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628"/>
  <fileSharing readOnlyRecommended="1"/>
  <workbookPr/>
  <mc:AlternateContent xmlns:mc="http://schemas.openxmlformats.org/markup-compatibility/2006">
    <mc:Choice Requires="x15">
      <x15ac:absPath xmlns:x15ac="http://schemas.microsoft.com/office/spreadsheetml/2010/11/ac" url="M:\Reports &amp; Lists\Website\"/>
    </mc:Choice>
  </mc:AlternateContent>
  <xr:revisionPtr revIDLastSave="0" documentId="13_ncr:1_{D1928E97-F00F-41CA-AF05-D71233729FCA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urrent Properties" sheetId="1" r:id="rId1"/>
  </sheets>
  <definedNames>
    <definedName name="_xlnm._FilterDatabase" localSheetId="0" hidden="1">'Current Properties'!$A$9:$G$20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urrent Properties'!$A$9:$G$2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65" uniqueCount="527">
  <si>
    <t>Grand Blanc</t>
  </si>
  <si>
    <t>Address</t>
  </si>
  <si>
    <t>City</t>
  </si>
  <si>
    <t>ST</t>
  </si>
  <si>
    <t>County</t>
  </si>
  <si>
    <t>6767 South Broadway</t>
  </si>
  <si>
    <t>Littleton</t>
  </si>
  <si>
    <t>CO</t>
  </si>
  <si>
    <t xml:space="preserve">Arapahoe </t>
  </si>
  <si>
    <t>Jefferson</t>
  </si>
  <si>
    <t>Aurora</t>
  </si>
  <si>
    <t>Westminster</t>
  </si>
  <si>
    <t>Boulder</t>
  </si>
  <si>
    <t>Burr Ridge</t>
  </si>
  <si>
    <t>IL</t>
  </si>
  <si>
    <t>DuPage</t>
  </si>
  <si>
    <t>Tinley Park</t>
  </si>
  <si>
    <t>Cook</t>
  </si>
  <si>
    <t>Fort Worth</t>
  </si>
  <si>
    <t>TX</t>
  </si>
  <si>
    <t xml:space="preserve">Tarrant </t>
  </si>
  <si>
    <t>San Antonio</t>
  </si>
  <si>
    <t>Bexar</t>
  </si>
  <si>
    <t>7720 Allison Street</t>
  </si>
  <si>
    <t>Arvada</t>
  </si>
  <si>
    <t>2240 Pratt Street</t>
  </si>
  <si>
    <t xml:space="preserve">Longmont </t>
  </si>
  <si>
    <t>2895 N. Empire Avenue</t>
  </si>
  <si>
    <t xml:space="preserve">Loveland </t>
  </si>
  <si>
    <t>Larimer</t>
  </si>
  <si>
    <t>Tulsa</t>
  </si>
  <si>
    <t>OK</t>
  </si>
  <si>
    <t>6022 E 71st Street</t>
  </si>
  <si>
    <t>Tyler</t>
  </si>
  <si>
    <t>Smith</t>
  </si>
  <si>
    <t>Tallahassee</t>
  </si>
  <si>
    <t>FL</t>
  </si>
  <si>
    <t>Leon</t>
  </si>
  <si>
    <t>2400 North 14th Avenue</t>
  </si>
  <si>
    <t>Dodge City</t>
  </si>
  <si>
    <t>KS</t>
  </si>
  <si>
    <t>Ford</t>
  </si>
  <si>
    <t>1206 Patton Road</t>
  </si>
  <si>
    <t>Great Bend</t>
  </si>
  <si>
    <t>Barton</t>
  </si>
  <si>
    <t>1460 North Main</t>
  </si>
  <si>
    <t>McPherson</t>
  </si>
  <si>
    <t>1200 East Kirwin Avenue</t>
  </si>
  <si>
    <t>Salina</t>
  </si>
  <si>
    <t>Saline</t>
  </si>
  <si>
    <t>1999 38th Avenue</t>
  </si>
  <si>
    <t>Greeley</t>
  </si>
  <si>
    <t>Weld</t>
  </si>
  <si>
    <t>1008 Rule Drive</t>
  </si>
  <si>
    <t>Fort Collins</t>
  </si>
  <si>
    <t>1002 Rule Drive</t>
  </si>
  <si>
    <t>800 Gartrell Place</t>
  </si>
  <si>
    <t>Weatherford</t>
  </si>
  <si>
    <t>Custer</t>
  </si>
  <si>
    <t>3720 Middle Urbana Road</t>
  </si>
  <si>
    <t>Springfield</t>
  </si>
  <si>
    <t>OH</t>
  </si>
  <si>
    <t>Clark</t>
  </si>
  <si>
    <t>1700 Lakeshore Drive</t>
  </si>
  <si>
    <t>Waco</t>
  </si>
  <si>
    <t>McLennan</t>
  </si>
  <si>
    <t>SC</t>
  </si>
  <si>
    <t>1425 E. Marion Street</t>
  </si>
  <si>
    <t>Shelby</t>
  </si>
  <si>
    <t>NC</t>
  </si>
  <si>
    <t>Cleveland</t>
  </si>
  <si>
    <t>Durant</t>
  </si>
  <si>
    <t>Bryan</t>
  </si>
  <si>
    <t>918 Midwestern Pkwy</t>
  </si>
  <si>
    <t>Wichita Falls</t>
  </si>
  <si>
    <t xml:space="preserve">Wichita </t>
  </si>
  <si>
    <t>5800 North Park Road</t>
  </si>
  <si>
    <t>Watauga</t>
  </si>
  <si>
    <t>Tarrant</t>
  </si>
  <si>
    <t>Goldsboro</t>
  </si>
  <si>
    <t>Wayne</t>
  </si>
  <si>
    <t>New Bern</t>
  </si>
  <si>
    <t>Craven</t>
  </si>
  <si>
    <t>Greenville</t>
  </si>
  <si>
    <t>Pitt</t>
  </si>
  <si>
    <t>650 Goldrock Road</t>
  </si>
  <si>
    <t>Rocky Mount</t>
  </si>
  <si>
    <t>Nash</t>
  </si>
  <si>
    <t>CA</t>
  </si>
  <si>
    <t>4900 Babson Place</t>
  </si>
  <si>
    <t>Cincinnati</t>
  </si>
  <si>
    <t>300 Plaza Drive</t>
  </si>
  <si>
    <t>Cold Spring</t>
  </si>
  <si>
    <t>KY</t>
  </si>
  <si>
    <t>Campbell</t>
  </si>
  <si>
    <t>Dresden</t>
  </si>
  <si>
    <t>TN</t>
  </si>
  <si>
    <t>Weakley</t>
  </si>
  <si>
    <t>215 Lackey Lane</t>
  </si>
  <si>
    <t>Ripley</t>
  </si>
  <si>
    <t>Lauderdale</t>
  </si>
  <si>
    <t>Nacogdoches</t>
  </si>
  <si>
    <t>AL</t>
  </si>
  <si>
    <t>Montgomery</t>
  </si>
  <si>
    <t>NJ</t>
  </si>
  <si>
    <t>2001 N. Park Avenue</t>
  </si>
  <si>
    <t>AZ</t>
  </si>
  <si>
    <t>Pima</t>
  </si>
  <si>
    <t>11411 N. 19th Avenue</t>
  </si>
  <si>
    <t>Phoenix</t>
  </si>
  <si>
    <t>Maricopa</t>
  </si>
  <si>
    <t>51 South 48th St.</t>
  </si>
  <si>
    <t>Mesa</t>
  </si>
  <si>
    <t>4048 Red Bluff Road</t>
  </si>
  <si>
    <t>Pasadena</t>
  </si>
  <si>
    <t>Harris</t>
  </si>
  <si>
    <t>6650 S. Soncy Road</t>
  </si>
  <si>
    <t>Amarillo</t>
  </si>
  <si>
    <t>Randall</t>
  </si>
  <si>
    <t>NM</t>
  </si>
  <si>
    <t>1900 American Eagle Drive</t>
  </si>
  <si>
    <t>Slinger</t>
  </si>
  <si>
    <t>WI</t>
  </si>
  <si>
    <t>Gardendale</t>
  </si>
  <si>
    <t>GA</t>
  </si>
  <si>
    <t>7900 Constitution Avenue</t>
  </si>
  <si>
    <t>Albuquerque</t>
  </si>
  <si>
    <t>2216 Lester Drive</t>
  </si>
  <si>
    <t>Clovis</t>
  </si>
  <si>
    <t>Curry</t>
  </si>
  <si>
    <t>MO</t>
  </si>
  <si>
    <t>1640 S. Blackhorse Pike</t>
  </si>
  <si>
    <t>Williamstown</t>
  </si>
  <si>
    <t xml:space="preserve">Gloucester </t>
  </si>
  <si>
    <t>1648 S. Blackhorse Pike</t>
  </si>
  <si>
    <t>500 Southern Boulevard</t>
  </si>
  <si>
    <t>Chatham</t>
  </si>
  <si>
    <t>Morris</t>
  </si>
  <si>
    <t>Arapahoe</t>
  </si>
  <si>
    <t>1078 S. 88th Street</t>
  </si>
  <si>
    <t>Louisville</t>
  </si>
  <si>
    <t>Frisco</t>
  </si>
  <si>
    <t>Denton</t>
  </si>
  <si>
    <t>Jackson</t>
  </si>
  <si>
    <t>3051 N. Parkdale Circle</t>
  </si>
  <si>
    <t xml:space="preserve">Wichita   </t>
  </si>
  <si>
    <t>Sedgwick</t>
  </si>
  <si>
    <t>Wichita</t>
  </si>
  <si>
    <t>Johnson</t>
  </si>
  <si>
    <t>5330  NE Prescott Street</t>
  </si>
  <si>
    <t>Portland</t>
  </si>
  <si>
    <t>OR</t>
  </si>
  <si>
    <t>Multnomah</t>
  </si>
  <si>
    <t>2000 Springfield Circle</t>
  </si>
  <si>
    <t>Newberry</t>
  </si>
  <si>
    <t>1330 Kinard Street</t>
  </si>
  <si>
    <t>Hillman</t>
  </si>
  <si>
    <t>MI</t>
  </si>
  <si>
    <t xml:space="preserve">Montmorency </t>
  </si>
  <si>
    <t>Howell</t>
  </si>
  <si>
    <t>Livingston</t>
  </si>
  <si>
    <t>481 Village Green Lane</t>
  </si>
  <si>
    <t>Monroe</t>
  </si>
  <si>
    <t>395 West Ann Arbor Trail</t>
  </si>
  <si>
    <t>Plymouth</t>
  </si>
  <si>
    <t>5635 Lakeshore Road</t>
  </si>
  <si>
    <t>Fort Gratiot</t>
  </si>
  <si>
    <t>Saint Clair</t>
  </si>
  <si>
    <t>34901 Division Road</t>
  </si>
  <si>
    <t>Richmond</t>
  </si>
  <si>
    <t>Macomb</t>
  </si>
  <si>
    <t>Oakland</t>
  </si>
  <si>
    <t>500 School Road</t>
  </si>
  <si>
    <t>Sterling</t>
  </si>
  <si>
    <t>Arenac</t>
  </si>
  <si>
    <t>14151 East 15 Mile Road</t>
  </si>
  <si>
    <t>Sterling Heights</t>
  </si>
  <si>
    <t>23600 Northline Road</t>
  </si>
  <si>
    <t>Taylor</t>
  </si>
  <si>
    <t>4220 S. Hospital Drive</t>
  </si>
  <si>
    <t>St. Clair</t>
  </si>
  <si>
    <t>26715 Greenfield Road</t>
  </si>
  <si>
    <t>Southfield</t>
  </si>
  <si>
    <t>555 Highland Avenue</t>
  </si>
  <si>
    <t>Milford</t>
  </si>
  <si>
    <t>9317 West Vienna Road</t>
  </si>
  <si>
    <t>Montrose</t>
  </si>
  <si>
    <t>Genesee</t>
  </si>
  <si>
    <t>90 Jean Street</t>
  </si>
  <si>
    <t>Yale</t>
  </si>
  <si>
    <t>11941 Belsay Road</t>
  </si>
  <si>
    <t>101 Reese Drive</t>
  </si>
  <si>
    <t>Red Oak</t>
  </si>
  <si>
    <t>Ellis</t>
  </si>
  <si>
    <t>2601 Northwest Loop</t>
  </si>
  <si>
    <t>Stephenville</t>
  </si>
  <si>
    <t>Erath</t>
  </si>
  <si>
    <t>Brownwood</t>
  </si>
  <si>
    <t xml:space="preserve">Brown  </t>
  </si>
  <si>
    <t>1300 2nd Street</t>
  </si>
  <si>
    <t>Granbury</t>
  </si>
  <si>
    <t>Hood</t>
  </si>
  <si>
    <t>3033 Green Oaks Boulevard</t>
  </si>
  <si>
    <t>Arlington</t>
  </si>
  <si>
    <t>920 East FM 1187</t>
  </si>
  <si>
    <t>Crowley</t>
  </si>
  <si>
    <t>4616 NE Stallings Drive</t>
  </si>
  <si>
    <t>8836 Mars Drive</t>
  </si>
  <si>
    <t>1013 S. Bryan Road</t>
  </si>
  <si>
    <t>Mission</t>
  </si>
  <si>
    <t>Hidalgo</t>
  </si>
  <si>
    <t>781 E County Road 50</t>
  </si>
  <si>
    <t>Tiffin</t>
  </si>
  <si>
    <t>Seneca</t>
  </si>
  <si>
    <t>1065 Johnson Avenue</t>
  </si>
  <si>
    <t>Newark</t>
  </si>
  <si>
    <t>Licking</t>
  </si>
  <si>
    <t>900 Pirate Drive</t>
  </si>
  <si>
    <t>Wheelersburg</t>
  </si>
  <si>
    <t>Scioto</t>
  </si>
  <si>
    <t>2900 Corporate Drive</t>
  </si>
  <si>
    <t xml:space="preserve">Troy </t>
  </si>
  <si>
    <t>Miami</t>
  </si>
  <si>
    <t>5525 21st Avenue W</t>
  </si>
  <si>
    <t>Bradenton</t>
  </si>
  <si>
    <t>Lecanto</t>
  </si>
  <si>
    <t>Citrus</t>
  </si>
  <si>
    <t xml:space="preserve">Georgetown </t>
  </si>
  <si>
    <t>Longview</t>
  </si>
  <si>
    <t>Gregg</t>
  </si>
  <si>
    <t>Henderson</t>
  </si>
  <si>
    <t>1660 Hoffman Road</t>
  </si>
  <si>
    <t>Green Bay</t>
  </si>
  <si>
    <t>6300 67th Street</t>
  </si>
  <si>
    <t>Kenosha</t>
  </si>
  <si>
    <t>3933 S. Prairie Hill Lane</t>
  </si>
  <si>
    <t>Milwaukee</t>
  </si>
  <si>
    <t>Sheboygan</t>
  </si>
  <si>
    <t>Neenah</t>
  </si>
  <si>
    <t xml:space="preserve">Winnebago </t>
  </si>
  <si>
    <t>6902 Parkside Circle</t>
  </si>
  <si>
    <t xml:space="preserve">De Forest </t>
  </si>
  <si>
    <t>Dane</t>
  </si>
  <si>
    <t>McHenry</t>
  </si>
  <si>
    <t xml:space="preserve">McHenry </t>
  </si>
  <si>
    <t xml:space="preserve">Murrieta </t>
  </si>
  <si>
    <t>Riverside</t>
  </si>
  <si>
    <t>Glenview</t>
  </si>
  <si>
    <t>1201 Holland lake Drive</t>
  </si>
  <si>
    <t>Parker</t>
  </si>
  <si>
    <t>Las Vegas</t>
  </si>
  <si>
    <t>NV</t>
  </si>
  <si>
    <t xml:space="preserve">Washington </t>
  </si>
  <si>
    <t>34225 Grand River Avenue</t>
  </si>
  <si>
    <t>3003 W. Grand River Avenue</t>
  </si>
  <si>
    <t xml:space="preserve">Farmington </t>
  </si>
  <si>
    <t xml:space="preserve">Howell </t>
  </si>
  <si>
    <t>2100 Cannon Drive</t>
  </si>
  <si>
    <t xml:space="preserve">Mansfield </t>
  </si>
  <si>
    <t>5701 West 101st Street</t>
  </si>
  <si>
    <t>Oak Lawn</t>
  </si>
  <si>
    <t>1879 Chestnut Avenue</t>
  </si>
  <si>
    <t>24325 Washington Avenue</t>
  </si>
  <si>
    <t>17833 Harlem Avenue</t>
  </si>
  <si>
    <t>6921 W. 81st Street</t>
  </si>
  <si>
    <t>Overland Park</t>
  </si>
  <si>
    <t>1859 N. Webb Road</t>
  </si>
  <si>
    <t xml:space="preserve">Union </t>
  </si>
  <si>
    <t>Boone</t>
  </si>
  <si>
    <t>Kansas City</t>
  </si>
  <si>
    <t>2815 Northwind Drive</t>
  </si>
  <si>
    <t>East Lansing</t>
  </si>
  <si>
    <t>1843 North Hagadorn Road</t>
  </si>
  <si>
    <t>699 Prince Creek Parkway</t>
  </si>
  <si>
    <t>2040 Resurgence Drive</t>
  </si>
  <si>
    <t>West Chester</t>
  </si>
  <si>
    <t>2145 Stanford Avenue</t>
  </si>
  <si>
    <t>1650 Shaw Avenue</t>
  </si>
  <si>
    <t>Spartanburg</t>
  </si>
  <si>
    <t>Florence</t>
  </si>
  <si>
    <t>14900 Shoreline Drive</t>
  </si>
  <si>
    <t>Medford</t>
  </si>
  <si>
    <t>9966 Legacy Drive</t>
  </si>
  <si>
    <t>6621 North Riverside Drive</t>
  </si>
  <si>
    <t>900 S. Beacon Blvd.</t>
  </si>
  <si>
    <t>Grand Haven</t>
  </si>
  <si>
    <t>Ottawa</t>
  </si>
  <si>
    <t>Ingham</t>
  </si>
  <si>
    <t>Fresno</t>
  </si>
  <si>
    <t>Oconee</t>
  </si>
  <si>
    <t>Dayton</t>
  </si>
  <si>
    <t>Hamilton</t>
  </si>
  <si>
    <t>Butler</t>
  </si>
  <si>
    <t>Manatee</t>
  </si>
  <si>
    <t>2100 NW Barry Road</t>
  </si>
  <si>
    <t>Platte</t>
  </si>
  <si>
    <t>20511 East Trinity Place</t>
  </si>
  <si>
    <t>Blue Springs</t>
  </si>
  <si>
    <t>4228 Kadlec Drive</t>
  </si>
  <si>
    <t>Auburn Hills</t>
  </si>
  <si>
    <t>13400 19 Mile Road</t>
  </si>
  <si>
    <t>3033 North Squirrel Road</t>
  </si>
  <si>
    <t>1154 East Hawkins Parkway</t>
  </si>
  <si>
    <t>7700 W. 101st Avenue</t>
  </si>
  <si>
    <t>131 E. North Water Street</t>
  </si>
  <si>
    <t>East China</t>
  </si>
  <si>
    <t>1500 North 19th Street</t>
  </si>
  <si>
    <t>3130 N. Parkdale Circle</t>
  </si>
  <si>
    <t>631 Caring Street</t>
  </si>
  <si>
    <t>2730 W Marc Knighton Court</t>
  </si>
  <si>
    <t>Clay</t>
  </si>
  <si>
    <t>2720 Country Club Road</t>
  </si>
  <si>
    <t>Tucson</t>
  </si>
  <si>
    <t>5123 Juan Tabo Blvd. NE</t>
  </si>
  <si>
    <t>Bernalillo</t>
  </si>
  <si>
    <t>Greenfield</t>
  </si>
  <si>
    <t>Murrells Inlet</t>
  </si>
  <si>
    <t>Marion</t>
  </si>
  <si>
    <t>Hildebran</t>
  </si>
  <si>
    <t>Wallace</t>
  </si>
  <si>
    <t>Fairmont</t>
  </si>
  <si>
    <t>Lincolnton</t>
  </si>
  <si>
    <t>Hickory</t>
  </si>
  <si>
    <t>Laurinburg</t>
  </si>
  <si>
    <t>Newton Grove</t>
  </si>
  <si>
    <t>Winston-Salem</t>
  </si>
  <si>
    <t>Mt. Airy</t>
  </si>
  <si>
    <t>Denver</t>
  </si>
  <si>
    <t>114 Tenth Street NE</t>
  </si>
  <si>
    <t>4026 Highway 11 South</t>
  </si>
  <si>
    <t>427 Third Avenue SE</t>
  </si>
  <si>
    <t>1297 Galax Trail</t>
  </si>
  <si>
    <t>3900 Wexford Lane</t>
  </si>
  <si>
    <t>Burke</t>
  </si>
  <si>
    <t>Duplin</t>
  </si>
  <si>
    <t>Robeson</t>
  </si>
  <si>
    <t>Lincoln</t>
  </si>
  <si>
    <t>Catawba</t>
  </si>
  <si>
    <t>Scotland</t>
  </si>
  <si>
    <t>Sampson</t>
  </si>
  <si>
    <t>Forsyth</t>
  </si>
  <si>
    <t>Surry</t>
  </si>
  <si>
    <t>Union</t>
  </si>
  <si>
    <t>Type</t>
  </si>
  <si>
    <t>SNF</t>
  </si>
  <si>
    <t>Mezzanine Loan</t>
  </si>
  <si>
    <t>Loan</t>
  </si>
  <si>
    <t>300 Mt Highland Drive</t>
  </si>
  <si>
    <t xml:space="preserve">Butte </t>
  </si>
  <si>
    <t>MT</t>
  </si>
  <si>
    <t>1221 28th Street West</t>
  </si>
  <si>
    <t>Billings</t>
  </si>
  <si>
    <t>822 Golf View Drive</t>
  </si>
  <si>
    <t>1641 Veranda Park Drive</t>
  </si>
  <si>
    <t>1282 Goodpasture Island Road</t>
  </si>
  <si>
    <t>Eugene</t>
  </si>
  <si>
    <t>Silver Bow</t>
  </si>
  <si>
    <t>Yellowstone</t>
  </si>
  <si>
    <t>Lane</t>
  </si>
  <si>
    <t>Investment Type</t>
  </si>
  <si>
    <t>1800 N. Berkley Boulevard</t>
  </si>
  <si>
    <t>13303 Jones Maltsberger Road</t>
  </si>
  <si>
    <t>14595 Nacogdoches Road</t>
  </si>
  <si>
    <t>1336 S. Glenburnie Road</t>
  </si>
  <si>
    <t>8231 South Mingo Road</t>
  </si>
  <si>
    <t>3505 University Boulevard</t>
  </si>
  <si>
    <t>2105 W. Arlington Boulevard</t>
  </si>
  <si>
    <t>703 South Walnut Street</t>
  </si>
  <si>
    <t>2170 East Harmon Avenue</t>
  </si>
  <si>
    <t>919 Wilma Sigmon Road</t>
  </si>
  <si>
    <t>897 Evergreen Street</t>
  </si>
  <si>
    <t>11901 East Mississippi Avenue</t>
  </si>
  <si>
    <t>1333 West Grand River Avenue</t>
  </si>
  <si>
    <t>8280 N. Tullis Avenue</t>
  </si>
  <si>
    <t>2700 Memorial Park Drive</t>
  </si>
  <si>
    <t>3117 West Palmetto Street</t>
  </si>
  <si>
    <t>1000 Johns Road</t>
  </si>
  <si>
    <t>695 Mount Olive Drive</t>
  </si>
  <si>
    <t>1345 Jonestown Road</t>
  </si>
  <si>
    <t>1400 West 21st Street</t>
  </si>
  <si>
    <t>4201 Stonegate Boulevard</t>
  </si>
  <si>
    <t>4000 Singing Hills Boulevard</t>
  </si>
  <si>
    <t>700 Mount Olive Drive</t>
  </si>
  <si>
    <t>227 Russell Boulevard</t>
  </si>
  <si>
    <t>5275 Kipling Parkway</t>
  </si>
  <si>
    <t>2515 Fowler Secrest Road</t>
  </si>
  <si>
    <t>Owned</t>
  </si>
  <si>
    <t>JV</t>
  </si>
  <si>
    <t>OTH</t>
  </si>
  <si>
    <t>Zip Code</t>
  </si>
  <si>
    <t>7200 Heritagespring Drive</t>
  </si>
  <si>
    <t>420 &amp; 424 Dean Lane</t>
  </si>
  <si>
    <t xml:space="preserve">14055 E. Quincy Avenue </t>
  </si>
  <si>
    <t xml:space="preserve">Watkinsville </t>
  </si>
  <si>
    <t>150 S. Frontage Road</t>
  </si>
  <si>
    <t>3300 Charles J. Miller Road</t>
  </si>
  <si>
    <t>10250 US Hwy 42</t>
  </si>
  <si>
    <t>1201 North Norris Street</t>
  </si>
  <si>
    <t>Hewitt</t>
  </si>
  <si>
    <t>16130 Galveston Road</t>
  </si>
  <si>
    <t>Webster</t>
  </si>
  <si>
    <t>16219 Ranch Road, 620 N</t>
  </si>
  <si>
    <t>Austin</t>
  </si>
  <si>
    <t>Williamson</t>
  </si>
  <si>
    <t>6035 Eckhert Road</t>
  </si>
  <si>
    <t>6301 Oakmont Boulevard</t>
  </si>
  <si>
    <t>4143 Haywood Rd</t>
  </si>
  <si>
    <t>Mills River</t>
  </si>
  <si>
    <t>330 Juniper St</t>
  </si>
  <si>
    <t>Morganton</t>
  </si>
  <si>
    <t>4968 Milestone Ave</t>
  </si>
  <si>
    <t>Kannapolis</t>
  </si>
  <si>
    <t>Cabarrus</t>
  </si>
  <si>
    <t>1195 Drake Mill Lane SW</t>
  </si>
  <si>
    <t>Concord</t>
  </si>
  <si>
    <t>3212 Jenks Avenue</t>
  </si>
  <si>
    <t>Panama City</t>
  </si>
  <si>
    <t>Bay</t>
  </si>
  <si>
    <t>2301 Bluff Oak Way</t>
  </si>
  <si>
    <t>2040 Town Center Boulevard</t>
  </si>
  <si>
    <t>Fleming Island</t>
  </si>
  <si>
    <t>Financing Receivable</t>
  </si>
  <si>
    <t>141 Moyock Landing Drive</t>
  </si>
  <si>
    <t>Moyock</t>
  </si>
  <si>
    <t>13681 Hwy 226 South</t>
  </si>
  <si>
    <t>Spruce Pine</t>
  </si>
  <si>
    <t>405 Smith Level Road</t>
  </si>
  <si>
    <t>Chapel Hill</t>
  </si>
  <si>
    <t>5918 Netfield Road</t>
  </si>
  <si>
    <t>Greensboro</t>
  </si>
  <si>
    <t>2766 Grand Oaks Boulevard</t>
  </si>
  <si>
    <t>Burlington</t>
  </si>
  <si>
    <t>3915 Stedwick Court</t>
  </si>
  <si>
    <t>Wilmington</t>
  </si>
  <si>
    <t>22 Magnolia Way</t>
  </si>
  <si>
    <t>Grantsboro</t>
  </si>
  <si>
    <t>240 Independence Avenue</t>
  </si>
  <si>
    <t>North Wilkesboro</t>
  </si>
  <si>
    <t>4815 North Sharon Amity Road</t>
  </si>
  <si>
    <t>Charlotte</t>
  </si>
  <si>
    <t>565 Boyette Road</t>
  </si>
  <si>
    <t>Four Oaks</t>
  </si>
  <si>
    <t>337 Hospital Street</t>
  </si>
  <si>
    <t>Mocksville</t>
  </si>
  <si>
    <t>27 N. Main Street</t>
  </si>
  <si>
    <t>Canton</t>
  </si>
  <si>
    <t>27958</t>
  </si>
  <si>
    <t>28777</t>
  </si>
  <si>
    <t>27516</t>
  </si>
  <si>
    <t>27455</t>
  </si>
  <si>
    <t>27215</t>
  </si>
  <si>
    <t>28412</t>
  </si>
  <si>
    <t>28529</t>
  </si>
  <si>
    <t>28659</t>
  </si>
  <si>
    <t>28205</t>
  </si>
  <si>
    <t>27524</t>
  </si>
  <si>
    <t>27028</t>
  </si>
  <si>
    <t>28716</t>
  </si>
  <si>
    <t>Alamance</t>
  </si>
  <si>
    <t>Mitchell</t>
  </si>
  <si>
    <t>Orange</t>
  </si>
  <si>
    <t>Guilford</t>
  </si>
  <si>
    <t>New Hanover</t>
  </si>
  <si>
    <t>Haywood</t>
  </si>
  <si>
    <t>Pamlico</t>
  </si>
  <si>
    <t>Wilkes</t>
  </si>
  <si>
    <t>Mecklenburg</t>
  </si>
  <si>
    <t>Johnston</t>
  </si>
  <si>
    <t>Davie</t>
  </si>
  <si>
    <t>Currituck</t>
  </si>
  <si>
    <t>10400 Randall Park Drive</t>
  </si>
  <si>
    <t>Centerville</t>
  </si>
  <si>
    <t>1222 Park West Green Drive</t>
  </si>
  <si>
    <t>Katy</t>
  </si>
  <si>
    <t>350 South Marketplace Blvd</t>
  </si>
  <si>
    <t>Lansing</t>
  </si>
  <si>
    <t>4502 McFarland Road</t>
  </si>
  <si>
    <t>Loves Park</t>
  </si>
  <si>
    <t>Eaton</t>
  </si>
  <si>
    <t>17201 SE 109th Terrace Rd</t>
  </si>
  <si>
    <t>Summerfield</t>
  </si>
  <si>
    <t>16515 Butterfield Blvd</t>
  </si>
  <si>
    <t>Morgan Hill</t>
  </si>
  <si>
    <t>Santa Clara</t>
  </si>
  <si>
    <t>SH</t>
  </si>
  <si>
    <t>UDP - SH</t>
  </si>
  <si>
    <t>SNF/SH</t>
  </si>
  <si>
    <t>13960 Peach Hill Rd</t>
  </si>
  <si>
    <t>Moorpark</t>
  </si>
  <si>
    <t>Ventura</t>
  </si>
  <si>
    <t>1054 Park View Drive</t>
  </si>
  <si>
    <t>Covina</t>
  </si>
  <si>
    <t>Los Angeles</t>
  </si>
  <si>
    <t>1595 Marie Dr</t>
  </si>
  <si>
    <t>Hopkinsville</t>
  </si>
  <si>
    <t>Paducah</t>
  </si>
  <si>
    <t>Christian</t>
  </si>
  <si>
    <t>McCracken</t>
  </si>
  <si>
    <t>737 Reena Ave</t>
  </si>
  <si>
    <t>Fort Atkinson</t>
  </si>
  <si>
    <t>2600 Jackson Street</t>
  </si>
  <si>
    <t>Stoughton</t>
  </si>
  <si>
    <t>W76 N629 Wauwatosa Road</t>
  </si>
  <si>
    <t>Cedarburg</t>
  </si>
  <si>
    <t>Ozaukee</t>
  </si>
  <si>
    <t>3820 Tribeca Drive</t>
  </si>
  <si>
    <t>Middleton</t>
  </si>
  <si>
    <t>Appleton</t>
  </si>
  <si>
    <t>Outagamie</t>
  </si>
  <si>
    <t>955 &amp; 975 East John Street</t>
  </si>
  <si>
    <t>920 Burnt Hickory Road NW</t>
  </si>
  <si>
    <t>Marietta</t>
  </si>
  <si>
    <t>Cobb</t>
  </si>
  <si>
    <t>2201 New Holt Rd</t>
  </si>
  <si>
    <t>2180 &amp; 2184 Poplar Drive</t>
  </si>
  <si>
    <t>6030 Cloverland Drive</t>
  </si>
  <si>
    <t>Brentwood</t>
  </si>
  <si>
    <t>650 Centennial Centre Blvd</t>
  </si>
  <si>
    <t>Hobart</t>
  </si>
  <si>
    <t>4461 South Main St</t>
  </si>
  <si>
    <t>Acworth</t>
  </si>
  <si>
    <t>3581 Braselton Hwy</t>
  </si>
  <si>
    <t>Dacula</t>
  </si>
  <si>
    <t>3180 Karen White Dr</t>
  </si>
  <si>
    <t>Suwanee</t>
  </si>
  <si>
    <t>Gwinnett</t>
  </si>
  <si>
    <t xml:space="preserve">                         As of 12/31/25 and as disclosed in our Supplemental Operating and Financial Data Rep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8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&quot;$&quot;#,##0"/>
    <numFmt numFmtId="166" formatCode="&quot;$&quot;#,##0.00"/>
    <numFmt numFmtId="167" formatCode="#,##0;\-#,##0;&quot;-&quot;"/>
    <numFmt numFmtId="168" formatCode="0.000_)"/>
    <numFmt numFmtId="169" formatCode="&quot;$&quot;#,##0\ ;\(&quot;$&quot;#,##0\)"/>
    <numFmt numFmtId="170" formatCode="_([$€-2]* #,##0.00_);_([$€-2]* \(#,##0.00\);_([$€-2]* &quot;-&quot;??_)"/>
    <numFmt numFmtId="171" formatCode="_-* #,##0\ &quot;F&quot;_-;\-* #,##0\ &quot;F&quot;_-;_-* &quot;-&quot;\ &quot;F&quot;_-;_-@_-"/>
    <numFmt numFmtId="172" formatCode="#,##0.00&quot;£&quot;_);\(#,##0.00&quot;£&quot;\)"/>
    <numFmt numFmtId="173" formatCode="0.00_)"/>
    <numFmt numFmtId="174" formatCode="0.0;\(0.0\)\ "/>
    <numFmt numFmtId="175" formatCode="#,##0.0"/>
    <numFmt numFmtId="176" formatCode="#,##0&quot;£&quot;_);[Red]\(#,##0&quot;£&quot;\)"/>
    <numFmt numFmtId="177" formatCode="0.000"/>
    <numFmt numFmtId="178" formatCode="0%_);\(0%\)"/>
    <numFmt numFmtId="179" formatCode="_(* #,##0.0_);_(* \(#,##0.00\);_(* &quot;-&quot;??_);_(@_)"/>
    <numFmt numFmtId="180" formatCode="General_)"/>
    <numFmt numFmtId="181" formatCode="&quot;fl&quot;#,##0_);\(&quot;fl&quot;#,##0\)"/>
    <numFmt numFmtId="182" formatCode="&quot;fl&quot;#,##0_);[Red]\(&quot;fl&quot;#,##0\)"/>
    <numFmt numFmtId="183" formatCode="&quot;fl&quot;#,##0.00_);\(&quot;fl&quot;#,##0.00\)"/>
    <numFmt numFmtId="184" formatCode="&quot;fl&quot;#,##0.00_);[Red]\(&quot;fl&quot;#,##0.00\)"/>
    <numFmt numFmtId="185" formatCode="_(&quot;fl&quot;* #,##0_);_(&quot;fl&quot;* \(#,##0\);_(&quot;fl&quot;* &quot;-&quot;_);_(@_)"/>
    <numFmt numFmtId="186" formatCode="\60\4\7\:"/>
    <numFmt numFmtId="187" formatCode="#,##0;[Red]\-#,##0"/>
    <numFmt numFmtId="188" formatCode="_-* #,##0.00_-;\-* #,##0.00_-;_-* &quot;-&quot;??_-;_-@_-"/>
    <numFmt numFmtId="189" formatCode="_([$€]* #,##0.00_);_([$€]* \(#,##0.00\);_([$€]* &quot;-&quot;??_);_(@_)"/>
    <numFmt numFmtId="190" formatCode="_-&quot;$&quot;* #,##0.00_-;\-&quot;$&quot;* #,##0.00_-;_-&quot;$&quot;* &quot;-&quot;??_-;_-@_-"/>
    <numFmt numFmtId="191" formatCode="[$$]#,##0.0_);\([$$]#,##0.0\);[$$]#,##0.0_);@_)"/>
    <numFmt numFmtId="192" formatCode=";;;"/>
    <numFmt numFmtId="193" formatCode="0.0_)\%;\(0.0\)\%;0.0_)\%;@_)_%"/>
    <numFmt numFmtId="194" formatCode="#,##0.0_)_%;\(#,##0.0\)_%;0.0_)_%;@_)_%"/>
    <numFmt numFmtId="195" formatCode="#,##0.0_);\(#,##0.0\);#,##0.0_);@_)"/>
    <numFmt numFmtId="196" formatCode="&quot;$&quot;_(#,##0.00_);&quot;$&quot;\(#,##0.00\);&quot;$&quot;_(0.00_);@_)"/>
    <numFmt numFmtId="197" formatCode="#,##0.00_);\(#,##0.00\);0.00_);@_)"/>
    <numFmt numFmtId="198" formatCode="0.000000"/>
    <numFmt numFmtId="199" formatCode="\€_(#,##0.00_);\€\(#,##0.00\);\€_(0.00_);@_)"/>
    <numFmt numFmtId="200" formatCode="#,##0_)\x;\(#,##0\)\x;0_)\x;@_)_x"/>
    <numFmt numFmtId="201" formatCode="#,##0_)_x;\(#,##0\)_x;0_)_x;@_)_x"/>
    <numFmt numFmtId="202" formatCode="0.0%;\(0.0\)%;@\ \ "/>
    <numFmt numFmtId="203" formatCode="0.0000000%"/>
    <numFmt numFmtId="204" formatCode="_(\£* #,##0_);_(\£* \(#,##0\);_(\£* &quot;-&quot;_);_(@_)"/>
    <numFmt numFmtId="205" formatCode="_(\£* #,##0.0_);_(\£* \(#,##0.0\);_(\£* &quot;-&quot;_);_(@_)"/>
    <numFmt numFmtId="206" formatCode="#,##0.000_);[Red]\(#,##0.000\)"/>
    <numFmt numFmtId="207" formatCode="0.0\x_)"/>
    <numFmt numFmtId="208" formatCode="_(&quot;$&quot;* #,##0.0_);_(&quot;$&quot;* \(#,##0.0\)\ "/>
    <numFmt numFmtId="209" formatCode="m\-d\-yy"/>
    <numFmt numFmtId="210" formatCode="&quot;$&quot;&quot; &quot;#,##0_);\(&quot;$&quot;&quot; &quot;#,##0\);\-_)"/>
    <numFmt numFmtId="211" formatCode="0%_);\(0%\);\-_)"/>
    <numFmt numFmtId="212" formatCode="#,##0_);\(#,##0\);\-_)"/>
    <numFmt numFmtId="213" formatCode="0.0%_);\(0.0%\);\-_)"/>
    <numFmt numFmtId="214" formatCode="#,##0.0_);\(#,##0.0\);\-_)"/>
    <numFmt numFmtId="215" formatCode="&quot;$&quot;&quot; &quot;#,##0.00_);\(&quot;$&quot;&quot; &quot;#,##0.00\);\-_)"/>
    <numFmt numFmtId="216" formatCode="0.00%_);\(0.00%\);\-_)"/>
    <numFmt numFmtId="217" formatCode="#,##0.00_);\(#,##0.00\);\-_)"/>
    <numFmt numFmtId="218" formatCode="&quot;$&quot;&quot; &quot;#,##0.000_);\(&quot;$&quot;&quot; &quot;#,##0.000\);\-_)"/>
    <numFmt numFmtId="219" formatCode="0.000%_);\(0.000%\);\-_)"/>
    <numFmt numFmtId="220" formatCode="#,##0.000_);\(#,##0.000\);\-_)"/>
    <numFmt numFmtId="221" formatCode="&quot;$&quot;#,##0_);[Red]\(&quot;$&quot;#,##0\);&quot;-&quot;"/>
    <numFmt numFmtId="222" formatCode="&quot;$&quot;#,##0_%_);\(&quot;$&quot;#,##0\)_%;&quot;$&quot;#,##0_%_);@_%_)"/>
    <numFmt numFmtId="223" formatCode="0.0000%"/>
    <numFmt numFmtId="224" formatCode="_(&quot;R$&quot;* #,##0.00_);_(&quot;R$&quot;* \(#,##0.00\);_(&quot;R$&quot;* &quot;-&quot;??_);_(@_)"/>
    <numFmt numFmtId="225" formatCode="&quot;$&quot;#,##0.00;\(&quot;$&quot;#,##0.00\)"/>
    <numFmt numFmtId="226" formatCode="[Black]#,###_);[Black]\(#,###\);&quot;-&quot;_)"/>
    <numFmt numFmtId="227" formatCode="0.0\x;[Red]\(0.0\x\)"/>
    <numFmt numFmtId="228" formatCode="#,##0.0_);\(#,##0.0\);&quot;—&quot;_)"/>
    <numFmt numFmtId="229" formatCode="_(* #,##0.0_);_(* \(#,##0.0\);_(* &quot;-&quot;??_);_(@_)"/>
    <numFmt numFmtId="230" formatCode="#,##0.000_);\(#,##0.000\)"/>
    <numFmt numFmtId="231" formatCode="_._.* #,##0.0_)_%;_._.* \(#,##0.0\)_%"/>
    <numFmt numFmtId="232" formatCode="_._.* #,##0.00_)_%;_._.* \(#,##0.00\)_%"/>
    <numFmt numFmtId="233" formatCode="_._.* #,##0.000_)_%;_._.* \(#,##0.000\)_%"/>
    <numFmt numFmtId="234" formatCode="_(* #,##0_);_(* \(#,##0\);_(* &quot;-&quot;??_);_(@_)"/>
    <numFmt numFmtId="235" formatCode="_-* #,##0_-;\-* #,##0_-;_-* &quot;-&quot;_-;_-@_-"/>
    <numFmt numFmtId="236" formatCode="[$-10409]&quot;$&quot;#,##0;\(&quot;$&quot;#,##0\)"/>
    <numFmt numFmtId="237" formatCode="&quot;$&quot;#,##0.0_);\(&quot;$&quot;#,##0.0\);&quot;—&quot;_)"/>
    <numFmt numFmtId="238" formatCode="_(&quot;$&quot;* #,##0.0_);_(&quot;$&quot;* \(#,##0.0\);_(&quot;$&quot;* &quot;-&quot;_);_(@_)"/>
    <numFmt numFmtId="239" formatCode="&quot;$&quot;&quot; &quot;#,##0.000_);\(&quot;$&quot;&quot; &quot;#,##0.000\)"/>
    <numFmt numFmtId="240" formatCode="_._.&quot;$&quot;* #,##0.0_)_%;_._.&quot;$&quot;* \(#,##0.0\)_%"/>
    <numFmt numFmtId="241" formatCode="_._.&quot;$&quot;* #,##0.00_)_%;_._.&quot;$&quot;* \(#,##0.00\)_%"/>
    <numFmt numFmtId="242" formatCode="_._.&quot;$&quot;* #,##0.000_)_%;_._.&quot;$&quot;* \(#,##0.000\)_%"/>
    <numFmt numFmtId="243" formatCode="_-&quot;£&quot;* #,##0.00_-;\-&quot;£&quot;* #,##0.00_-;_-&quot;£&quot;* &quot;-&quot;??_-;_-@_-"/>
    <numFmt numFmtId="244" formatCode="0.00000%"/>
    <numFmt numFmtId="245" formatCode="d\-mmm\-yy_)"/>
    <numFmt numFmtId="246" formatCode="m/d/yy_)"/>
    <numFmt numFmtId="247" formatCode="m/yy_)"/>
    <numFmt numFmtId="248" formatCode="mmm\-yy_)"/>
    <numFmt numFmtId="249" formatCode="mmmm\ d\,\ yyyy"/>
    <numFmt numFmtId="250" formatCode="#,##0&quot;?&quot;_);[Red]\(#,##0&quot;?&quot;\)"/>
    <numFmt numFmtId="251" formatCode="_(* #,##0.0%_);_(* \(#,##0.0%\);_(* \-_%_);_(* @_)"/>
    <numFmt numFmtId="252" formatCode="0.00000000000%"/>
    <numFmt numFmtId="253" formatCode="#\ 0/0_)"/>
    <numFmt numFmtId="254" formatCode="#\ 0/8_)"/>
    <numFmt numFmtId="255" formatCode="#\ ?/?_)"/>
    <numFmt numFmtId="256" formatCode="#,##0;\(#,##0\)"/>
    <numFmt numFmtId="257" formatCode="#,###,##0.00;\(#,###,##0.00\)"/>
    <numFmt numFmtId="258" formatCode="&quot;$&quot;#,##0;\(&quot;$&quot;#,##0\)"/>
    <numFmt numFmtId="259" formatCode="&quot;$&quot;#,###,##0.00;\(&quot;$&quot;#,###,##0.00\)"/>
    <numFmt numFmtId="260" formatCode="###0.0%;\(###0.0%\)"/>
    <numFmt numFmtId="261" formatCode="##0.00%"/>
    <numFmt numFmtId="262" formatCode="#,##0.00%;\(#,##0.00%\)"/>
    <numFmt numFmtId="263" formatCode="dd\-mmm\-yy\ hh:mm:ss"/>
    <numFmt numFmtId="264" formatCode="[Red]&quot;stale hdle&quot;;[Red]\-0;[Red]&quot;stale hdle&quot;"/>
    <numFmt numFmtId="265" formatCode="0_)"/>
    <numFmt numFmtId="266" formatCode="#,##0.000;\(#,##0.000\)"/>
    <numFmt numFmtId="267" formatCode="* #,##0_);* \(#,##0\);* \-_);* @_)"/>
    <numFmt numFmtId="268" formatCode="#,##0.0\x_);\(#,##0.0\x\);#,##0.0\x_);@_)"/>
    <numFmt numFmtId="269" formatCode="_(* #,##0.00\ ___);_(* \(#,##0.00\ __\);_(* &quot;-&quot;??_);_(@_)"/>
    <numFmt numFmtId="270" formatCode="_(* #,##0\ \x_);_(* \(#,##0\ \x\);_(* &quot;-&quot;??_);_(@_)"/>
    <numFmt numFmtId="271" formatCode="_(* #,##0\ ___);_(* \(#,##0\ __\);_(* &quot;-&quot;??_);_(@_)"/>
    <numFmt numFmtId="272" formatCode="_(* #,##0.0\ \x_);_(* \(#,##0.0\ \x\);_(* &quot;-&quot;??_);_(@_)"/>
    <numFmt numFmtId="273" formatCode="_(* #,##0.0\ ___);_(* \(#,##0.0\ __\);_(* &quot;-&quot;??_);_(@_)"/>
    <numFmt numFmtId="274" formatCode="0.00\x"/>
    <numFmt numFmtId="275" formatCode="_(* #,##0.00\ \x_);_(* \(#,##0.00\ \x\);_(* &quot;-&quot;??_);_(@_)"/>
    <numFmt numFmtId="276" formatCode="0.00%\,\(0.00%\)"/>
    <numFmt numFmtId="277" formatCode="#,##0.0;\(#,##0.0\)"/>
    <numFmt numFmtId="278" formatCode="#,##0.0000;\-#,##0.0000"/>
    <numFmt numFmtId="279" formatCode="#,##0.0\x;\(#,##0.0\)\x"/>
    <numFmt numFmtId="280" formatCode="_(0_)%;\(0\)%"/>
    <numFmt numFmtId="281" formatCode="_._._(* 0_)%;_._.\(* 0\)%"/>
    <numFmt numFmtId="282" formatCode="&quot;\&quot;#,##0.00;[Red]\-&quot;\&quot;#,##0.00"/>
    <numFmt numFmtId="283" formatCode="0.000%_);\(0.000%\)"/>
    <numFmt numFmtId="284" formatCode="_(0.0_)%;\(0.0\)%"/>
    <numFmt numFmtId="285" formatCode="_._._(* 0.0_)%;_._.* \(0.0\)%"/>
    <numFmt numFmtId="286" formatCode="0.0%_);\(0.0%\)"/>
    <numFmt numFmtId="287" formatCode="_(0.00_)%;\(0.00\)%"/>
    <numFmt numFmtId="288" formatCode="_._._(* 0.00_)%;_._.* \(0.00\)%"/>
    <numFmt numFmtId="289" formatCode="_(0.000_)%;\(0.000\)%"/>
    <numFmt numFmtId="290" formatCode="_._._(* 0.000_)%;_._.* \(0.000\)%"/>
    <numFmt numFmtId="291" formatCode="#,##0.0\%_);\(#,##0.0\%\);#,##0.0\%_);@_)"/>
    <numFmt numFmtId="292" formatCode="0.00000000%"/>
    <numFmt numFmtId="293" formatCode="0.0%_);\(0.0%\);0.0%_);@_)"/>
    <numFmt numFmtId="294" formatCode="m/d/yy\ h:mm:ss"/>
    <numFmt numFmtId="295" formatCode="#,###,;\(#,###,\)"/>
    <numFmt numFmtId="296" formatCode="_(#,##0.00_);_(\(#,##0.00\)"/>
    <numFmt numFmtId="297" formatCode="#,##0.000"/>
    <numFmt numFmtId="298" formatCode="mm/dd/yyyy"/>
    <numFmt numFmtId="299" formatCode="_(&quot;$&quot;* #,##0.00_);_(&quot;$&quot;* \(#,##0.00\);_(* &quot;-&quot;_);_(@_)"/>
    <numFmt numFmtId="300" formatCode="_(&quot;$&quot;* #,##0.0_);_(&quot;$&quot;* \(#,##0.0\);_(* &quot;-&quot;_);_(@_)"/>
    <numFmt numFmtId="301" formatCode="_(* #,##0.0_);_(* \(#,##0.0\);_(* &quot;-&quot;_);_(@_)"/>
    <numFmt numFmtId="302" formatCode="mm/dd/yy"/>
    <numFmt numFmtId="303" formatCode="d\-mmm\-yyyy"/>
    <numFmt numFmtId="304" formatCode="#,##0_);\(#,##0\);\-_);&quot;    &quot;@_)"/>
    <numFmt numFmtId="305" formatCode="#,##0_);\(#,##0\);\-_);&quot;        &quot;@_)"/>
    <numFmt numFmtId="306" formatCode="#,##0_);\(#,##0\);\-_);\•&quot; &quot;@_)"/>
    <numFmt numFmtId="307" formatCode="#,##0_);\(#,##0\);\-_);\–&quot; &quot;@"/>
    <numFmt numFmtId="308" formatCode="#,##0_);\(#,##0\);\-_);\—&quot; &quot;@"/>
    <numFmt numFmtId="309" formatCode="#,##0&quot;x&quot;_);\(#,##0&quot;x&quot;\)"/>
    <numFmt numFmtId="310" formatCode="#,##0.0&quot;x&quot;_);\(#,##0.0&quot;x&quot;\)"/>
    <numFmt numFmtId="311" formatCode="#,##0.00&quot;x&quot;_);\(#,##0.00&quot;x&quot;\)"/>
    <numFmt numFmtId="312" formatCode="#,##0.000&quot;x&quot;_);\(#,##0.000&quot;x&quot;\)"/>
    <numFmt numFmtId="313" formatCode="#,##0.00;[Red]#,##0.00"/>
    <numFmt numFmtId="314" formatCode="&quot;x&quot;;&quot;x&quot;;&quot;x&quot;;&quot;x&quot;"/>
    <numFmt numFmtId="315" formatCode="_(* #,##0_);_(* \(#,##0\);_(* 0_);_(@_)"/>
    <numFmt numFmtId="316" formatCode="_(* #,##0.0_);_(* \(#,##0.0\)"/>
    <numFmt numFmtId="317" formatCode="_(* #,##0.00_);_(* \(#,##0.00\)"/>
    <numFmt numFmtId="318" formatCode="_(* #,##0.000_);_(* \(#,##0.000\)"/>
    <numFmt numFmtId="319" formatCode="_(&quot;$&quot;* #,##0_);_(&quot;$&quot;* \(#,##0\);_(&quot;$&quot;* 0_);_(@_)"/>
    <numFmt numFmtId="320" formatCode="_(&quot;$&quot;* #,##0.0_);_(&quot;$&quot;* \(#,##0.0\)"/>
    <numFmt numFmtId="321" formatCode="_(&quot;$&quot;* #,##0.00_);_(&quot;$&quot;* \(#,##0.00\)"/>
    <numFmt numFmtId="322" formatCode="_(&quot;$&quot;* #,##0.000_);_(&quot;$&quot;* \(#,##0.000\)"/>
    <numFmt numFmtId="323" formatCode="&quot;\&quot;#,##0.00;[Red]&quot;\&quot;\-#,##0.00"/>
    <numFmt numFmtId="324" formatCode="&quot;\&quot;#,##0;[Red]&quot;\&quot;\-#,##0"/>
    <numFmt numFmtId="325" formatCode="00000"/>
  </numFmts>
  <fonts count="260">
    <font>
      <sz val="11"/>
      <color theme="1"/>
      <name val="Calibri"/>
      <family val="2"/>
      <scheme val="minor"/>
    </font>
    <font>
      <b/>
      <sz val="11"/>
      <name val="Arial Narrow"/>
      <family val="2"/>
    </font>
    <font>
      <sz val="10"/>
      <name val="Arial Narrow"/>
      <family val="2"/>
    </font>
    <font>
      <sz val="10"/>
      <color theme="1"/>
      <name val="Arial Narrow"/>
      <family val="2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sz val="11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b/>
      <sz val="10"/>
      <name val="Geneva"/>
    </font>
    <font>
      <sz val="10"/>
      <name val="Geneva"/>
    </font>
    <font>
      <sz val="11"/>
      <color indexed="9"/>
      <name val="Calibri"/>
      <family val="2"/>
    </font>
    <font>
      <sz val="8"/>
      <name val="Times New Roman"/>
      <family val="1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name val="Tms Rmn"/>
    </font>
    <font>
      <sz val="11"/>
      <name val="Tms Rmn"/>
    </font>
    <font>
      <sz val="10"/>
      <name val="Helv"/>
    </font>
    <font>
      <sz val="10"/>
      <name val="MS Serif"/>
      <family val="1"/>
    </font>
    <font>
      <sz val="10"/>
      <name val="Courier"/>
      <family val="3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b/>
      <sz val="14"/>
      <color indexed="8"/>
      <name val="Arial"/>
      <family val="2"/>
    </font>
    <font>
      <b/>
      <sz val="11"/>
      <name val="Times New Roman"/>
      <family val="1"/>
    </font>
    <font>
      <sz val="12"/>
      <name val="Helv"/>
    </font>
    <font>
      <sz val="8"/>
      <name val="Arial"/>
      <family val="2"/>
    </font>
    <font>
      <b/>
      <u/>
      <sz val="10"/>
      <name val="Geneva"/>
    </font>
    <font>
      <b/>
      <sz val="10"/>
      <color indexed="18"/>
      <name val="Arial"/>
      <family val="2"/>
    </font>
    <font>
      <b/>
      <sz val="8"/>
      <name val="MS Sans Serif"/>
      <family val="2"/>
    </font>
    <font>
      <u/>
      <sz val="7.9"/>
      <color indexed="12"/>
      <name val="Arial"/>
      <family val="2"/>
    </font>
    <font>
      <sz val="11"/>
      <color indexed="2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9"/>
      <color indexed="8"/>
      <name val="Verdana"/>
      <family val="2"/>
    </font>
    <font>
      <sz val="11"/>
      <name val="Times New Roman"/>
      <family val="1"/>
    </font>
    <font>
      <sz val="10"/>
      <color indexed="8"/>
      <name val="MS Sans Serif"/>
      <family val="2"/>
    </font>
    <font>
      <sz val="10"/>
      <color indexed="14"/>
      <name val="Helv"/>
    </font>
    <font>
      <b/>
      <sz val="6"/>
      <name val="Tms Rmn"/>
    </font>
    <font>
      <b/>
      <sz val="10"/>
      <name val="MS Sans Serif"/>
      <family val="2"/>
    </font>
    <font>
      <sz val="8"/>
      <name val="Wingdings"/>
      <charset val="2"/>
    </font>
    <font>
      <sz val="8"/>
      <name val="Helv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8"/>
      <name val="MS Sans Serif"/>
      <family val="2"/>
    </font>
    <font>
      <b/>
      <sz val="8"/>
      <color indexed="8"/>
      <name val="Helv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name val="Times New Roman"/>
      <family val="1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9"/>
      <name val="Times New Roman"/>
      <family val="1"/>
    </font>
    <font>
      <b/>
      <sz val="11"/>
      <color indexed="10"/>
      <name val="Calibri"/>
      <family val="2"/>
    </font>
    <font>
      <u/>
      <sz val="1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9"/>
      <name val="Calibri"/>
      <family val="2"/>
    </font>
    <font>
      <b/>
      <sz val="18"/>
      <color indexed="62"/>
      <name val="Cambria"/>
      <family val="2"/>
    </font>
    <font>
      <u/>
      <sz val="11"/>
      <color theme="10"/>
      <name val="Calibri"/>
      <family val="2"/>
    </font>
    <font>
      <sz val="12"/>
      <color theme="1"/>
      <name val="Arial"/>
      <family val="2"/>
    </font>
    <font>
      <sz val="10"/>
      <color theme="1"/>
      <name val="Tahoma"/>
      <family val="2"/>
    </font>
    <font>
      <sz val="12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i/>
      <sz val="10"/>
      <name val="Arial"/>
      <family val="2"/>
    </font>
    <font>
      <b/>
      <sz val="11"/>
      <color indexed="8"/>
      <name val="Arial"/>
      <family val="2"/>
    </font>
    <font>
      <b/>
      <i/>
      <sz val="9"/>
      <name val="Arial"/>
      <family val="2"/>
    </font>
    <font>
      <b/>
      <u/>
      <sz val="10"/>
      <name val="Courier"/>
      <family val="3"/>
    </font>
    <font>
      <sz val="10"/>
      <color indexed="16"/>
      <name val="Times New Roman"/>
      <family val="1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sz val="9"/>
      <name val="Arial"/>
      <family val="2"/>
    </font>
    <font>
      <sz val="10"/>
      <color indexed="32"/>
      <name val="Arial"/>
      <family val="2"/>
    </font>
    <font>
      <b/>
      <sz val="10"/>
      <color indexed="16"/>
      <name val="Times New Roman"/>
      <family val="1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b/>
      <sz val="14"/>
      <color indexed="18"/>
      <name val="Arial"/>
      <family val="2"/>
    </font>
    <font>
      <b/>
      <sz val="8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Helvetica"/>
      <family val="2"/>
    </font>
    <font>
      <sz val="11"/>
      <color theme="1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</font>
    <font>
      <sz val="9"/>
      <name val="Arial"/>
      <family val="2"/>
    </font>
    <font>
      <b/>
      <sz val="12"/>
      <color indexed="8"/>
      <name val="Times New Roman"/>
      <family val="1"/>
    </font>
    <font>
      <sz val="8"/>
      <name val="Times"/>
      <family val="1"/>
    </font>
    <font>
      <sz val="10"/>
      <color rgb="FF9C0006"/>
      <name val="Arial"/>
      <family val="2"/>
    </font>
    <font>
      <sz val="11"/>
      <color rgb="FF9C0006"/>
      <name val="Calibri"/>
      <family val="2"/>
    </font>
    <font>
      <sz val="10"/>
      <color indexed="8"/>
      <name val="Times New Roman"/>
      <family val="1"/>
    </font>
    <font>
      <b/>
      <sz val="12"/>
      <name val="Times New Roman"/>
      <family val="1"/>
    </font>
    <font>
      <b/>
      <u/>
      <sz val="8"/>
      <name val="CG Times (WN)"/>
    </font>
    <font>
      <b/>
      <sz val="10"/>
      <name val="Helv"/>
    </font>
    <font>
      <u val="singleAccounting"/>
      <sz val="10"/>
      <name val="Arial"/>
      <family val="2"/>
    </font>
    <font>
      <sz val="12"/>
      <color indexed="8"/>
      <name val="Times New Roman"/>
      <family val="1"/>
    </font>
    <font>
      <b/>
      <sz val="10"/>
      <color rgb="FFFA7D00"/>
      <name val="Arial"/>
      <family val="2"/>
    </font>
    <font>
      <b/>
      <sz val="11"/>
      <color rgb="FFFA7D00"/>
      <name val="Calibri"/>
      <family val="2"/>
    </font>
    <font>
      <b/>
      <sz val="11"/>
      <name val="Arial"/>
      <family val="2"/>
    </font>
    <font>
      <sz val="8"/>
      <name val="Tms Rmn"/>
    </font>
    <font>
      <b/>
      <sz val="11"/>
      <color theme="0"/>
      <name val="Calibri"/>
      <family val="2"/>
    </font>
    <font>
      <b/>
      <u val="singleAccounting"/>
      <sz val="8"/>
      <color indexed="8"/>
      <name val="Arial"/>
      <family val="2"/>
    </font>
    <font>
      <sz val="10"/>
      <name val="Geneva"/>
      <family val="2"/>
    </font>
    <font>
      <sz val="14"/>
      <name val="Arial"/>
      <family val="2"/>
    </font>
    <font>
      <sz val="8"/>
      <color indexed="12"/>
      <name val="Times New Roman"/>
      <family val="1"/>
    </font>
    <font>
      <sz val="8"/>
      <name val="Palatino"/>
      <family val="1"/>
    </font>
    <font>
      <u val="singleAccounting"/>
      <sz val="11"/>
      <name val="Times New Roman"/>
      <family val="1"/>
    </font>
    <font>
      <sz val="12"/>
      <name val="Times New Roman"/>
      <family val="1"/>
    </font>
    <font>
      <sz val="10"/>
      <color rgb="FF000000"/>
      <name val="Times New Roman"/>
      <family val="1"/>
    </font>
    <font>
      <sz val="9"/>
      <color indexed="8"/>
      <name val="Calibri"/>
      <family val="2"/>
    </font>
    <font>
      <sz val="9"/>
      <color theme="1"/>
      <name val="Calibri"/>
      <family val="2"/>
    </font>
    <font>
      <sz val="10"/>
      <color indexed="15"/>
      <name val="Arial"/>
      <family val="2"/>
    </font>
    <font>
      <sz val="10"/>
      <color indexed="23"/>
      <name val="Arial"/>
      <family val="2"/>
    </font>
    <font>
      <sz val="9"/>
      <name val="TimesNewRomanPS"/>
    </font>
    <font>
      <sz val="11"/>
      <color indexed="12"/>
      <name val="Book Antiqua"/>
      <family val="1"/>
    </font>
    <font>
      <sz val="11"/>
      <name val="StoneSerif"/>
      <family val="1"/>
    </font>
    <font>
      <u val="doubleAccounting"/>
      <sz val="10"/>
      <name val="Arial"/>
      <family val="2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</font>
    <font>
      <sz val="8"/>
      <color indexed="16"/>
      <name val="Helv"/>
    </font>
    <font>
      <sz val="10"/>
      <color indexed="0"/>
      <name val="Arial"/>
      <family val="2"/>
    </font>
    <font>
      <sz val="12"/>
      <color indexed="0"/>
      <name val="Times New Roman"/>
      <family val="1"/>
    </font>
    <font>
      <sz val="10"/>
      <color indexed="12"/>
      <name val="Arial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</font>
    <font>
      <sz val="6"/>
      <color indexed="16"/>
      <name val="Palatino"/>
      <family val="1"/>
    </font>
    <font>
      <b/>
      <sz val="15"/>
      <color theme="3"/>
      <name val="Arial"/>
      <family val="2"/>
    </font>
    <font>
      <b/>
      <sz val="15"/>
      <color theme="3"/>
      <name val="Calibri"/>
      <family val="2"/>
    </font>
    <font>
      <b/>
      <sz val="13"/>
      <color theme="3"/>
      <name val="Arial"/>
      <family val="2"/>
    </font>
    <font>
      <b/>
      <sz val="13"/>
      <color theme="3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</font>
    <font>
      <b/>
      <sz val="18"/>
      <name val="Helv"/>
    </font>
    <font>
      <b/>
      <sz val="14"/>
      <name val="Helv"/>
    </font>
    <font>
      <b/>
      <sz val="12"/>
      <name val="Helv"/>
    </font>
    <font>
      <u/>
      <sz val="10"/>
      <color indexed="12"/>
      <name val="Arial"/>
      <family val="2"/>
    </font>
    <font>
      <sz val="11"/>
      <color rgb="FF3F3F76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b/>
      <sz val="10"/>
      <color indexed="8"/>
      <name val="Tahoma"/>
      <family val="2"/>
    </font>
    <font>
      <sz val="1"/>
      <color indexed="9"/>
      <name val="Symbol"/>
      <family val="1"/>
      <charset val="2"/>
    </font>
    <font>
      <b/>
      <i/>
      <sz val="10"/>
      <name val="Times New Roman"/>
      <family val="1"/>
    </font>
    <font>
      <sz val="10"/>
      <color rgb="FFFA7D00"/>
      <name val="Arial"/>
      <family val="2"/>
    </font>
    <font>
      <sz val="11"/>
      <color rgb="FFFA7D00"/>
      <name val="Calibri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9"/>
      <color indexed="12"/>
      <name val="Arial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10"/>
      <name val="Tahoma"/>
      <family val="2"/>
    </font>
    <font>
      <i/>
      <sz val="10"/>
      <name val="Helv"/>
    </font>
    <font>
      <b/>
      <sz val="10"/>
      <color rgb="FF3F3F3F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3F3F3F"/>
      <name val="Calibri"/>
      <family val="2"/>
    </font>
    <font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6"/>
      <color indexed="8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u/>
      <sz val="10"/>
      <name val="Arial"/>
      <family val="2"/>
    </font>
    <font>
      <sz val="12"/>
      <name val="NewCenturySchlbk"/>
      <family val="1"/>
    </font>
    <font>
      <b/>
      <sz val="10"/>
      <color indexed="8"/>
      <name val="Arial Narrow"/>
      <family val="2"/>
    </font>
    <font>
      <sz val="18"/>
      <name val="Arial"/>
      <family val="2"/>
    </font>
    <font>
      <sz val="8"/>
      <color indexed="62"/>
      <name val="Arial"/>
      <family val="2"/>
    </font>
    <font>
      <b/>
      <sz val="10"/>
      <color indexed="39"/>
      <name val="Arial"/>
      <family val="2"/>
    </font>
    <font>
      <sz val="8"/>
      <color indexed="8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10"/>
      <color indexed="10"/>
      <name val="Arial"/>
      <family val="2"/>
    </font>
    <font>
      <b/>
      <sz val="8"/>
      <color indexed="9"/>
      <name val="Verdana"/>
      <family val="2"/>
    </font>
    <font>
      <sz val="9"/>
      <color indexed="8"/>
      <name val="Times New Roman"/>
      <family val="1"/>
    </font>
    <font>
      <sz val="8"/>
      <color indexed="22"/>
      <name val="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9"/>
      <name val="Arial"/>
      <family val="2"/>
    </font>
    <font>
      <sz val="8"/>
      <color indexed="39"/>
      <name val="Arial"/>
      <family val="2"/>
    </font>
    <font>
      <sz val="7"/>
      <name val="Arial"/>
      <family val="2"/>
    </font>
    <font>
      <sz val="8"/>
      <color indexed="0"/>
      <name val="Times New Roman"/>
      <family val="1"/>
    </font>
    <font>
      <b/>
      <sz val="12"/>
      <color indexed="0"/>
      <name val="Times New Roman"/>
      <family val="1"/>
    </font>
    <font>
      <b/>
      <sz val="10"/>
      <color indexed="8"/>
      <name val="Times New Roman"/>
      <family val="1"/>
    </font>
    <font>
      <b/>
      <sz val="10"/>
      <color indexed="0"/>
      <name val="Times New Roman"/>
      <family val="1"/>
    </font>
    <font>
      <b/>
      <i/>
      <sz val="10"/>
      <color indexed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sz val="9"/>
      <name val="NewsGoth Lt BT"/>
      <family val="2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Times New Roman"/>
      <family val="1"/>
    </font>
    <font>
      <i/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</font>
    <font>
      <b/>
      <sz val="24"/>
      <color indexed="8"/>
      <name val="Arial"/>
      <family val="2"/>
    </font>
    <font>
      <sz val="14"/>
      <color indexed="9"/>
      <name val="Arial"/>
      <family val="2"/>
    </font>
    <font>
      <b/>
      <sz val="14"/>
      <color indexed="11"/>
      <name val="Arial"/>
      <family val="2"/>
    </font>
    <font>
      <u val="double"/>
      <sz val="8"/>
      <color indexed="8"/>
      <name val="Arial"/>
      <family val="2"/>
    </font>
    <font>
      <b/>
      <sz val="8"/>
      <name val="CG Times (WN)"/>
    </font>
    <font>
      <sz val="12"/>
      <color indexed="11"/>
      <name val="Arial"/>
      <family val="2"/>
    </font>
    <font>
      <b/>
      <sz val="12"/>
      <color indexed="11"/>
      <name val="Arial"/>
      <family val="2"/>
    </font>
    <font>
      <sz val="8"/>
      <color indexed="12"/>
      <name val="Arial"/>
      <family val="2"/>
    </font>
    <font>
      <sz val="10"/>
      <color indexed="11"/>
      <name val="Arial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b/>
      <sz val="9"/>
      <color indexed="10"/>
      <name val="Wingdings"/>
      <charset val="2"/>
    </font>
    <font>
      <sz val="10"/>
      <name val="ＭＳ Ｐゴシック"/>
      <family val="3"/>
      <charset val="128"/>
    </font>
    <font>
      <sz val="9"/>
      <name val="ＭＳ Ｐゴシック"/>
      <family val="3"/>
      <charset val="128"/>
    </font>
    <font>
      <b/>
      <sz val="10"/>
      <color rgb="FFFF0000"/>
      <name val="Arial"/>
      <family val="2"/>
    </font>
    <font>
      <b/>
      <sz val="10"/>
      <color theme="1"/>
      <name val="Arial Narrow"/>
      <family val="2"/>
    </font>
    <font>
      <sz val="10"/>
      <color theme="1"/>
      <name val="Calibri"/>
      <family val="2"/>
    </font>
  </fonts>
  <fills count="13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darkVertical"/>
    </fill>
    <fill>
      <patternFill patternType="solid">
        <fgColor indexed="43"/>
      </patternFill>
    </fill>
    <fill>
      <patternFill patternType="solid">
        <fgColor indexed="5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8"/>
      </patternFill>
    </fill>
    <fill>
      <patternFill patternType="solid">
        <fgColor indexed="55"/>
        <bgColor indexed="64"/>
      </patternFill>
    </fill>
    <fill>
      <patternFill patternType="solid">
        <fgColor indexed="2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58"/>
        <bgColor indexed="64"/>
      </patternFill>
    </fill>
    <fill>
      <patternFill patternType="darkGray">
        <fgColor indexed="9"/>
        <bgColor indexed="10"/>
      </patternFill>
    </fill>
    <fill>
      <patternFill patternType="mediumGray">
        <fgColor indexed="9"/>
        <bgColor indexed="12"/>
      </patternFill>
    </fill>
    <fill>
      <patternFill patternType="lightGray">
        <fgColor indexed="15"/>
      </patternFill>
    </fill>
    <fill>
      <patternFill patternType="solid">
        <fgColor indexed="6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8"/>
        <bgColor indexed="9"/>
      </patternFill>
    </fill>
    <fill>
      <patternFill patternType="mediumGray">
        <fgColor indexed="1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2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12"/>
      </patternFill>
    </fill>
    <fill>
      <patternFill patternType="solid">
        <fgColor indexed="50"/>
      </patternFill>
    </fill>
    <fill>
      <patternFill patternType="solid">
        <fgColor indexed="23"/>
      </patternFill>
    </fill>
    <fill>
      <patternFill patternType="solid">
        <fgColor indexed="20"/>
      </patternFill>
    </fill>
    <fill>
      <patternFill patternType="solid">
        <fgColor indexed="5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/>
        <bgColor indexed="64"/>
      </patternFill>
    </fill>
  </fills>
  <borders count="91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/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double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61949">
    <xf numFmtId="0" fontId="0" fillId="0" borderId="0"/>
    <xf numFmtId="0" fontId="20" fillId="0" borderId="0"/>
    <xf numFmtId="0" fontId="5" fillId="0" borderId="0"/>
    <xf numFmtId="0" fontId="22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24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5" fillId="0" borderId="0"/>
    <xf numFmtId="0" fontId="5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7" fillId="0" borderId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15" fontId="31" fillId="0" borderId="0"/>
    <xf numFmtId="0" fontId="32" fillId="0" borderId="0"/>
    <xf numFmtId="0" fontId="25" fillId="38" borderId="0" applyNumberFormat="0" applyBorder="0" applyAlignment="0" applyProtection="0"/>
    <xf numFmtId="0" fontId="25" fillId="39" borderId="0" applyNumberFormat="0" applyBorder="0" applyAlignment="0" applyProtection="0"/>
    <xf numFmtId="0" fontId="25" fillId="40" borderId="0" applyNumberFormat="0" applyBorder="0" applyAlignment="0" applyProtection="0"/>
    <xf numFmtId="0" fontId="25" fillId="41" borderId="0" applyNumberFormat="0" applyBorder="0" applyAlignment="0" applyProtection="0"/>
    <xf numFmtId="0" fontId="25" fillId="42" borderId="0" applyNumberFormat="0" applyBorder="0" applyAlignment="0" applyProtection="0"/>
    <xf numFmtId="0" fontId="25" fillId="43" borderId="0" applyNumberFormat="0" applyBorder="0" applyAlignment="0" applyProtection="0"/>
    <xf numFmtId="0" fontId="25" fillId="44" borderId="0" applyNumberFormat="0" applyBorder="0" applyAlignment="0" applyProtection="0"/>
    <xf numFmtId="0" fontId="25" fillId="45" borderId="0" applyNumberFormat="0" applyBorder="0" applyAlignment="0" applyProtection="0"/>
    <xf numFmtId="0" fontId="25" fillId="46" borderId="0" applyNumberFormat="0" applyBorder="0" applyAlignment="0" applyProtection="0"/>
    <xf numFmtId="0" fontId="25" fillId="41" borderId="0" applyNumberFormat="0" applyBorder="0" applyAlignment="0" applyProtection="0"/>
    <xf numFmtId="0" fontId="25" fillId="44" borderId="0" applyNumberFormat="0" applyBorder="0" applyAlignment="0" applyProtection="0"/>
    <xf numFmtId="0" fontId="25" fillId="47" borderId="0" applyNumberFormat="0" applyBorder="0" applyAlignment="0" applyProtection="0"/>
    <xf numFmtId="0" fontId="33" fillId="48" borderId="0" applyNumberFormat="0" applyBorder="0" applyAlignment="0" applyProtection="0"/>
    <xf numFmtId="0" fontId="33" fillId="45" borderId="0" applyNumberFormat="0" applyBorder="0" applyAlignment="0" applyProtection="0"/>
    <xf numFmtId="0" fontId="33" fillId="46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1" borderId="0" applyNumberFormat="0" applyBorder="0" applyAlignment="0" applyProtection="0"/>
    <xf numFmtId="0" fontId="34" fillId="0" borderId="0">
      <alignment horizontal="center" wrapText="1"/>
      <protection locked="0"/>
    </xf>
    <xf numFmtId="0" fontId="34" fillId="0" borderId="0">
      <alignment horizontal="center" wrapText="1"/>
      <protection locked="0"/>
    </xf>
    <xf numFmtId="0" fontId="34" fillId="0" borderId="0">
      <alignment horizontal="center" wrapText="1"/>
      <protection locked="0"/>
    </xf>
    <xf numFmtId="0" fontId="35" fillId="40" borderId="0" applyNumberFormat="0" applyBorder="0" applyAlignment="0" applyProtection="0"/>
    <xf numFmtId="167" fontId="26" fillId="0" borderId="0" applyFill="0" applyBorder="0" applyAlignment="0"/>
    <xf numFmtId="0" fontId="36" fillId="52" borderId="21" applyNumberFormat="0" applyAlignment="0" applyProtection="0"/>
    <xf numFmtId="0" fontId="37" fillId="53" borderId="22" applyNumberFormat="0" applyAlignment="0" applyProtection="0"/>
    <xf numFmtId="0" fontId="38" fillId="0" borderId="23" applyNumberFormat="0" applyFill="0" applyAlignment="0" applyProtection="0"/>
    <xf numFmtId="0" fontId="39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41" fillId="0" borderId="0"/>
    <xf numFmtId="0" fontId="41" fillId="0" borderId="0"/>
    <xf numFmtId="0" fontId="42" fillId="0" borderId="0" applyNumberFormat="0" applyAlignment="0">
      <alignment horizontal="left"/>
    </xf>
    <xf numFmtId="0" fontId="42" fillId="0" borderId="0" applyNumberFormat="0" applyAlignment="0">
      <alignment horizontal="left"/>
    </xf>
    <xf numFmtId="0" fontId="42" fillId="0" borderId="0" applyNumberFormat="0" applyAlignment="0">
      <alignment horizontal="left"/>
    </xf>
    <xf numFmtId="0" fontId="43" fillId="0" borderId="0" applyNumberFormat="0" applyAlignment="0"/>
    <xf numFmtId="0" fontId="43" fillId="0" borderId="0" applyNumberFormat="0" applyAlignment="0"/>
    <xf numFmtId="0" fontId="43" fillId="0" borderId="0" applyNumberFormat="0" applyAlignment="0"/>
    <xf numFmtId="0" fontId="41" fillId="0" borderId="0"/>
    <xf numFmtId="0" fontId="39" fillId="0" borderId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33" fillId="54" borderId="0" applyNumberFormat="0" applyBorder="0" applyAlignment="0" applyProtection="0"/>
    <xf numFmtId="0" fontId="33" fillId="55" borderId="0" applyNumberFormat="0" applyBorder="0" applyAlignment="0" applyProtection="0"/>
    <xf numFmtId="0" fontId="33" fillId="56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7" borderId="0" applyNumberFormat="0" applyBorder="0" applyAlignment="0" applyProtection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6" fillId="43" borderId="21" applyNumberFormat="0" applyAlignment="0" applyProtection="0"/>
    <xf numFmtId="170" fontId="20" fillId="0" borderId="0" applyFont="0" applyFill="0" applyBorder="0" applyAlignment="0" applyProtection="0"/>
    <xf numFmtId="0" fontId="47" fillId="0" borderId="0"/>
    <xf numFmtId="0" fontId="48" fillId="0" borderId="0">
      <alignment horizontal="left"/>
    </xf>
    <xf numFmtId="0" fontId="48" fillId="0" borderId="15"/>
    <xf numFmtId="0" fontId="48" fillId="0" borderId="14">
      <alignment horizontal="center" wrapText="1"/>
    </xf>
    <xf numFmtId="0" fontId="48" fillId="0" borderId="20">
      <alignment horizontal="center"/>
    </xf>
    <xf numFmtId="0" fontId="30" fillId="0" borderId="24">
      <alignment horizontal="center"/>
    </xf>
    <xf numFmtId="0" fontId="49" fillId="0" borderId="0"/>
    <xf numFmtId="2" fontId="20" fillId="0" borderId="0" applyFont="0" applyFill="0" applyBorder="0" applyAlignment="0" applyProtection="0"/>
    <xf numFmtId="38" fontId="50" fillId="34" borderId="0" applyNumberFormat="0" applyBorder="0" applyAlignment="0" applyProtection="0"/>
    <xf numFmtId="0" fontId="51" fillId="0" borderId="0"/>
    <xf numFmtId="0" fontId="52" fillId="0" borderId="25" applyNumberFormat="0">
      <alignment horizontal="center" wrapText="1"/>
    </xf>
    <xf numFmtId="0" fontId="28" fillId="0" borderId="18" applyNumberFormat="0" applyAlignment="0" applyProtection="0">
      <alignment horizontal="left" vertical="center"/>
    </xf>
    <xf numFmtId="0" fontId="28" fillId="0" borderId="13">
      <alignment horizontal="left" vertical="center"/>
    </xf>
    <xf numFmtId="0" fontId="53" fillId="0" borderId="17">
      <alignment horizontal="center"/>
    </xf>
    <xf numFmtId="0" fontId="53" fillId="0" borderId="17">
      <alignment horizontal="center"/>
    </xf>
    <xf numFmtId="0" fontId="53" fillId="0" borderId="17">
      <alignment horizontal="center"/>
    </xf>
    <xf numFmtId="0" fontId="53" fillId="0" borderId="0">
      <alignment horizontal="center"/>
    </xf>
    <xf numFmtId="0" fontId="53" fillId="0" borderId="0">
      <alignment horizontal="center"/>
    </xf>
    <xf numFmtId="0" fontId="53" fillId="0" borderId="0">
      <alignment horizontal="center"/>
    </xf>
    <xf numFmtId="0" fontId="54" fillId="0" borderId="0" applyNumberFormat="0" applyFill="0" applyBorder="0" applyAlignment="0" applyProtection="0">
      <alignment vertical="top"/>
      <protection locked="0"/>
    </xf>
    <xf numFmtId="0" fontId="55" fillId="39" borderId="0" applyNumberFormat="0" applyBorder="0" applyAlignment="0" applyProtection="0"/>
    <xf numFmtId="10" fontId="50" fillId="58" borderId="2" applyNumberFormat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7" fontId="56" fillId="0" borderId="0"/>
    <xf numFmtId="172" fontId="20" fillId="0" borderId="0"/>
    <xf numFmtId="172" fontId="20" fillId="0" borderId="0"/>
    <xf numFmtId="172" fontId="20" fillId="0" borderId="0"/>
    <xf numFmtId="173" fontId="57" fillId="0" borderId="0"/>
    <xf numFmtId="0" fontId="49" fillId="0" borderId="0"/>
    <xf numFmtId="0" fontId="49" fillId="0" borderId="0"/>
    <xf numFmtId="0" fontId="49" fillId="0" borderId="0"/>
    <xf numFmtId="0" fontId="39" fillId="0" borderId="0"/>
    <xf numFmtId="0" fontId="49" fillId="0" borderId="0"/>
    <xf numFmtId="0" fontId="49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6" fillId="0" borderId="0">
      <alignment vertical="top"/>
    </xf>
    <xf numFmtId="0" fontId="25" fillId="0" borderId="0"/>
    <xf numFmtId="0" fontId="25" fillId="0" borderId="0"/>
    <xf numFmtId="0" fontId="5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59" fillId="0" borderId="0"/>
    <xf numFmtId="0" fontId="20" fillId="0" borderId="0"/>
    <xf numFmtId="0" fontId="26" fillId="0" borderId="0">
      <alignment vertical="top"/>
    </xf>
    <xf numFmtId="0" fontId="20" fillId="0" borderId="0"/>
    <xf numFmtId="0" fontId="20" fillId="0" borderId="0"/>
    <xf numFmtId="0" fontId="20" fillId="59" borderId="26" applyNumberFormat="0" applyFont="0" applyAlignment="0" applyProtection="0"/>
    <xf numFmtId="174" fontId="61" fillId="0" borderId="0" applyFont="0" applyFill="0" applyBorder="0" applyAlignment="0" applyProtection="0"/>
    <xf numFmtId="175" fontId="20" fillId="0" borderId="0" applyFont="0" applyFill="0" applyBorder="0" applyAlignment="0" applyProtection="0"/>
    <xf numFmtId="14" fontId="34" fillId="0" borderId="0">
      <alignment horizontal="center" wrapText="1"/>
      <protection locked="0"/>
    </xf>
    <xf numFmtId="14" fontId="34" fillId="0" borderId="0">
      <alignment horizontal="center" wrapText="1"/>
      <protection locked="0"/>
    </xf>
    <xf numFmtId="14" fontId="34" fillId="0" borderId="0">
      <alignment horizontal="center" wrapText="1"/>
      <protection locked="0"/>
    </xf>
    <xf numFmtId="0" fontId="41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19" applyNumberFormat="0" applyBorder="0"/>
    <xf numFmtId="176" fontId="61" fillId="0" borderId="0"/>
    <xf numFmtId="0" fontId="62" fillId="0" borderId="0"/>
    <xf numFmtId="0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0" fontId="63" fillId="0" borderId="17">
      <alignment horizontal="center"/>
    </xf>
    <xf numFmtId="0" fontId="63" fillId="0" borderId="17">
      <alignment horizontal="center"/>
    </xf>
    <xf numFmtId="0" fontId="63" fillId="0" borderId="17">
      <alignment horizontal="center"/>
    </xf>
    <xf numFmtId="0" fontId="64" fillId="60" borderId="0" applyNumberFormat="0" applyFont="0" applyBorder="0" applyAlignment="0">
      <alignment horizontal="center"/>
    </xf>
    <xf numFmtId="0" fontId="64" fillId="60" borderId="0" applyNumberFormat="0" applyFont="0" applyBorder="0" applyAlignment="0">
      <alignment horizontal="center"/>
    </xf>
    <xf numFmtId="14" fontId="65" fillId="0" borderId="0" applyNumberFormat="0" applyFill="0" applyBorder="0" applyAlignment="0" applyProtection="0">
      <alignment horizontal="left"/>
    </xf>
    <xf numFmtId="0" fontId="66" fillId="52" borderId="27" applyNumberFormat="0" applyAlignment="0" applyProtection="0"/>
    <xf numFmtId="4" fontId="67" fillId="35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7" fillId="35" borderId="28" applyNumberFormat="0" applyProtection="0">
      <alignment vertical="center"/>
    </xf>
    <xf numFmtId="4" fontId="69" fillId="35" borderId="28" applyNumberFormat="0" applyProtection="0">
      <alignment vertical="center"/>
    </xf>
    <xf numFmtId="4" fontId="70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70" fillId="35" borderId="28" applyNumberFormat="0" applyProtection="0">
      <alignment horizontal="left" vertical="center" indent="1"/>
    </xf>
    <xf numFmtId="0" fontId="68" fillId="35" borderId="28" applyNumberFormat="0" applyProtection="0">
      <alignment horizontal="left" vertical="top" indent="1"/>
    </xf>
    <xf numFmtId="4" fontId="70" fillId="62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70" fillId="62" borderId="0" applyNumberFormat="0" applyProtection="0">
      <alignment horizontal="left" vertical="center" indent="1"/>
    </xf>
    <xf numFmtId="4" fontId="70" fillId="64" borderId="28" applyNumberFormat="0" applyProtection="0">
      <alignment horizontal="right" vertical="center"/>
    </xf>
    <xf numFmtId="4" fontId="70" fillId="65" borderId="28" applyNumberFormat="0" applyProtection="0">
      <alignment horizontal="right" vertical="center"/>
    </xf>
    <xf numFmtId="4" fontId="70" fillId="66" borderId="28" applyNumberFormat="0" applyProtection="0">
      <alignment horizontal="right" vertical="center"/>
    </xf>
    <xf numFmtId="4" fontId="70" fillId="36" borderId="28" applyNumberFormat="0" applyProtection="0">
      <alignment horizontal="right" vertical="center"/>
    </xf>
    <xf numFmtId="4" fontId="70" fillId="67" borderId="28" applyNumberFormat="0" applyProtection="0">
      <alignment horizontal="right" vertical="center"/>
    </xf>
    <xf numFmtId="4" fontId="70" fillId="68" borderId="28" applyNumberFormat="0" applyProtection="0">
      <alignment horizontal="right" vertical="center"/>
    </xf>
    <xf numFmtId="4" fontId="70" fillId="69" borderId="28" applyNumberFormat="0" applyProtection="0">
      <alignment horizontal="right" vertical="center"/>
    </xf>
    <xf numFmtId="4" fontId="70" fillId="70" borderId="28" applyNumberFormat="0" applyProtection="0">
      <alignment horizontal="right" vertical="center"/>
    </xf>
    <xf numFmtId="4" fontId="70" fillId="71" borderId="28" applyNumberFormat="0" applyProtection="0">
      <alignment horizontal="right" vertical="center"/>
    </xf>
    <xf numFmtId="4" fontId="67" fillId="72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7" fillId="72" borderId="29" applyNumberFormat="0" applyProtection="0">
      <alignment horizontal="left" vertical="center" indent="1"/>
    </xf>
    <xf numFmtId="4" fontId="67" fillId="33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67" fillId="33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70" fillId="33" borderId="28" applyNumberFormat="0" applyProtection="0">
      <alignment horizontal="right" vertical="center"/>
    </xf>
    <xf numFmtId="4" fontId="26" fillId="33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3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4" fontId="70" fillId="37" borderId="28" applyNumberFormat="0" applyProtection="0">
      <alignment vertical="center"/>
    </xf>
    <xf numFmtId="4" fontId="71" fillId="37" borderId="28" applyNumberFormat="0" applyProtection="0">
      <alignment vertical="center"/>
    </xf>
    <xf numFmtId="4" fontId="67" fillId="33" borderId="30" applyNumberFormat="0" applyProtection="0">
      <alignment horizontal="left" vertical="center" indent="1"/>
    </xf>
    <xf numFmtId="0" fontId="26" fillId="58" borderId="28" applyNumberFormat="0" applyProtection="0">
      <alignment horizontal="left" vertical="top" indent="1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71" fillId="37" borderId="28" applyNumberFormat="0" applyProtection="0">
      <alignment horizontal="right" vertical="center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0" fontId="26" fillId="63" borderId="28" applyNumberFormat="0" applyProtection="0">
      <alignment horizontal="left" vertical="top" indent="1"/>
    </xf>
    <xf numFmtId="4" fontId="72" fillId="63" borderId="3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63" borderId="30" applyNumberFormat="0" applyProtection="0">
      <alignment horizontal="left" vertical="center" indent="1"/>
    </xf>
    <xf numFmtId="4" fontId="73" fillId="37" borderId="28" applyNumberFormat="0" applyProtection="0">
      <alignment horizontal="right" vertical="center"/>
    </xf>
    <xf numFmtId="0" fontId="20" fillId="59" borderId="0" applyNumberFormat="0" applyFont="0" applyBorder="0" applyAlignment="0" applyProtection="0"/>
    <xf numFmtId="0" fontId="20" fillId="77" borderId="0" applyNumberFormat="0" applyFont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Border="0" applyAlignment="0" applyProtection="0"/>
    <xf numFmtId="0" fontId="64" fillId="1" borderId="13" applyNumberFormat="0" applyFont="0" applyAlignment="0">
      <alignment horizontal="center"/>
    </xf>
    <xf numFmtId="0" fontId="64" fillId="1" borderId="13" applyNumberFormat="0" applyFont="0" applyAlignment="0">
      <alignment horizontal="center"/>
    </xf>
    <xf numFmtId="0" fontId="64" fillId="1" borderId="13" applyNumberFormat="0" applyFont="0" applyAlignment="0">
      <alignment horizontal="center"/>
    </xf>
    <xf numFmtId="0" fontId="74" fillId="0" borderId="0" applyNumberFormat="0" applyFill="0" applyBorder="0" applyAlignment="0">
      <alignment horizontal="center"/>
    </xf>
    <xf numFmtId="0" fontId="74" fillId="0" borderId="0" applyNumberFormat="0" applyFill="0" applyBorder="0" applyAlignment="0">
      <alignment horizontal="center"/>
    </xf>
    <xf numFmtId="0" fontId="74" fillId="0" borderId="0" applyNumberFormat="0" applyFill="0" applyBorder="0" applyAlignment="0">
      <alignment horizontal="center"/>
    </xf>
    <xf numFmtId="40" fontId="75" fillId="0" borderId="0" applyBorder="0">
      <alignment horizontal="right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31" applyNumberFormat="0" applyFill="0" applyAlignment="0" applyProtection="0"/>
    <xf numFmtId="0" fontId="80" fillId="0" borderId="32" applyNumberFormat="0" applyFill="0" applyAlignment="0" applyProtection="0"/>
    <xf numFmtId="0" fontId="44" fillId="0" borderId="33" applyNumberFormat="0" applyFill="0" applyAlignment="0" applyProtection="0"/>
    <xf numFmtId="0" fontId="20" fillId="0" borderId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20" fillId="0" borderId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25" fillId="4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25" fillId="45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25" fillId="59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25" fillId="43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5" fillId="59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25" fillId="61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25" fillId="42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25" fillId="59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2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57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7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39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42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45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78" borderId="0" applyNumberFormat="0" applyBorder="0" applyAlignment="0" applyProtection="0"/>
    <xf numFmtId="0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7" borderId="0" applyNumberFormat="0" applyBorder="0" applyAlignment="0" applyProtection="0"/>
    <xf numFmtId="0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47" borderId="0" applyNumberFormat="0" applyBorder="0" applyAlignment="0" applyProtection="0"/>
    <xf numFmtId="0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79" borderId="0" applyNumberFormat="0" applyBorder="0" applyAlignment="0" applyProtection="0"/>
    <xf numFmtId="0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5" borderId="0" applyNumberFormat="0" applyBorder="0" applyAlignment="0" applyProtection="0"/>
    <xf numFmtId="0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41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7" fontId="88" fillId="0" borderId="0" applyFill="0" applyBorder="0" applyAlignment="0"/>
    <xf numFmtId="181" fontId="88" fillId="0" borderId="0" applyFill="0" applyBorder="0" applyAlignment="0"/>
    <xf numFmtId="182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89" fillId="77" borderId="21" applyNumberFormat="0" applyAlignment="0" applyProtection="0"/>
    <xf numFmtId="0" fontId="89" fillId="77" borderId="21" applyNumberFormat="0" applyAlignment="0" applyProtection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90" fillId="0" borderId="0">
      <alignment horizontal="center"/>
    </xf>
    <xf numFmtId="43" fontId="20" fillId="0" borderId="0" applyFont="0" applyFill="0" applyBorder="0" applyAlignment="0" applyProtection="0"/>
    <xf numFmtId="179" fontId="8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8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8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188" fontId="60" fillId="0" borderId="0" applyFont="0" applyFill="0" applyBorder="0" applyAlignment="0" applyProtection="0"/>
    <xf numFmtId="188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188" fontId="60" fillId="0" borderId="0" applyFont="0" applyFill="0" applyBorder="0" applyAlignment="0" applyProtection="0"/>
    <xf numFmtId="188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0" fontId="8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190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4" fontId="26" fillId="0" borderId="0" applyFill="0" applyBorder="0" applyAlignment="0"/>
    <xf numFmtId="14" fontId="26" fillId="0" borderId="0" applyFill="0" applyBorder="0" applyAlignment="0"/>
    <xf numFmtId="14" fontId="26" fillId="0" borderId="0" applyFill="0" applyBorder="0" applyAlignment="0"/>
    <xf numFmtId="14" fontId="26" fillId="0" borderId="0" applyFill="0" applyBorder="0" applyAlignment="0"/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2" borderId="0" applyNumberFormat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38" fontId="50" fillId="34" borderId="0" applyNumberFormat="0" applyBorder="0" applyAlignment="0" applyProtection="0"/>
    <xf numFmtId="38" fontId="50" fillId="34" borderId="0" applyNumberFormat="0" applyBorder="0" applyAlignment="0" applyProtection="0"/>
    <xf numFmtId="14" fontId="23" fillId="80" borderId="17">
      <alignment horizontal="center" vertical="center" wrapText="1"/>
    </xf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91" fillId="0" borderId="36" applyNumberFormat="0" applyFill="0" applyAlignment="0" applyProtection="0"/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92" fillId="0" borderId="37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93" fillId="0" borderId="38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96" fillId="0" borderId="0" applyNumberFormat="0" applyFill="0" applyBorder="0" applyAlignment="0" applyProtection="0">
      <alignment vertical="top"/>
      <protection locked="0"/>
    </xf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61" borderId="21" applyNumberFormat="0" applyAlignment="0" applyProtection="0"/>
    <xf numFmtId="0" fontId="46" fillId="61" borderId="21" applyNumberFormat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76" fillId="0" borderId="39" applyNumberFormat="0" applyFill="0" applyAlignment="0" applyProtection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94" fillId="61" borderId="0" applyNumberFormat="0" applyBorder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173" fontId="5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97" fillId="0" borderId="0"/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0" fillId="0" borderId="0">
      <alignment vertical="top"/>
    </xf>
    <xf numFmtId="0" fontId="20" fillId="0" borderId="0"/>
    <xf numFmtId="0" fontId="25" fillId="0" borderId="0"/>
    <xf numFmtId="0" fontId="26" fillId="0" borderId="0">
      <alignment vertical="top"/>
    </xf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5" fillId="0" borderId="0"/>
    <xf numFmtId="0" fontId="25" fillId="0" borderId="0"/>
    <xf numFmtId="0" fontId="20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98" fillId="0" borderId="0"/>
    <xf numFmtId="0" fontId="98" fillId="0" borderId="0"/>
    <xf numFmtId="0" fontId="97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60" fillId="0" borderId="0"/>
    <xf numFmtId="0" fontId="25" fillId="0" borderId="0"/>
    <xf numFmtId="0" fontId="25" fillId="0" borderId="0"/>
    <xf numFmtId="0" fontId="25" fillId="0" borderId="0"/>
    <xf numFmtId="0" fontId="6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5" fillId="0" borderId="0"/>
    <xf numFmtId="0" fontId="25" fillId="0" borderId="0"/>
    <xf numFmtId="0" fontId="25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59" fillId="0" borderId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5" fillId="8" borderId="10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66" fillId="52" borderId="27" applyNumberFormat="0" applyAlignment="0" applyProtection="0"/>
    <xf numFmtId="0" fontId="12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77" borderId="27" applyNumberFormat="0" applyAlignment="0" applyProtection="0"/>
    <xf numFmtId="0" fontId="66" fillId="77" borderId="27" applyNumberFormat="0" applyAlignment="0" applyProtection="0"/>
    <xf numFmtId="0" fontId="66" fillId="52" borderId="27" applyNumberFormat="0" applyAlignment="0" applyProtection="0"/>
    <xf numFmtId="0" fontId="12" fillId="6" borderId="7" applyNumberFormat="0" applyAlignment="0" applyProtection="0"/>
    <xf numFmtId="0" fontId="66" fillId="52" borderId="27" applyNumberFormat="0" applyAlignment="0" applyProtection="0"/>
    <xf numFmtId="9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82" fontId="88" fillId="0" borderId="0" applyFont="0" applyFill="0" applyBorder="0" applyAlignment="0" applyProtection="0"/>
    <xf numFmtId="186" fontId="88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184" fontId="88" fillId="0" borderId="0" applyFill="0" applyBorder="0" applyAlignment="0"/>
    <xf numFmtId="185" fontId="88" fillId="0" borderId="0" applyFill="0" applyBorder="0" applyAlignment="0"/>
    <xf numFmtId="0" fontId="81" fillId="0" borderId="0" applyFill="0" applyBorder="0" applyProtection="0">
      <alignment horizontal="left" vertical="top"/>
    </xf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8" fillId="0" borderId="0"/>
    <xf numFmtId="0" fontId="86" fillId="0" borderId="40" applyNumberFormat="0" applyFill="0" applyAlignment="0" applyProtection="0"/>
    <xf numFmtId="0" fontId="18" fillId="0" borderId="11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1" applyNumberFormat="0" applyFill="0" applyAlignment="0" applyProtection="0"/>
    <xf numFmtId="0" fontId="86" fillId="0" borderId="41" applyNumberFormat="0" applyFill="0" applyAlignment="0" applyProtection="0"/>
    <xf numFmtId="0" fontId="86" fillId="0" borderId="40" applyNumberFormat="0" applyFill="0" applyAlignment="0" applyProtection="0"/>
    <xf numFmtId="0" fontId="18" fillId="0" borderId="11" applyNumberFormat="0" applyFill="0" applyAlignment="0" applyProtection="0"/>
    <xf numFmtId="0" fontId="86" fillId="0" borderId="40" applyNumberFormat="0" applyFill="0" applyAlignment="0" applyProtection="0"/>
    <xf numFmtId="0" fontId="7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34" fillId="0" borderId="0">
      <alignment horizontal="center" wrapText="1"/>
      <protection locked="0"/>
    </xf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42" fillId="0" borderId="0" applyNumberFormat="0" applyAlignment="0">
      <alignment horizontal="left"/>
    </xf>
    <xf numFmtId="0" fontId="43" fillId="0" borderId="0" applyNumberFormat="0" applyAlignment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45" fillId="0" borderId="0" applyNumberFormat="0" applyAlignment="0">
      <alignment horizontal="left"/>
    </xf>
    <xf numFmtId="170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0" fontId="53" fillId="0" borderId="17">
      <alignment horizontal="center"/>
    </xf>
    <xf numFmtId="0" fontId="53" fillId="0" borderId="0">
      <alignment horizont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4" fontId="34" fillId="0" borderId="0">
      <alignment horizontal="center" wrapText="1"/>
      <protection locked="0"/>
    </xf>
    <xf numFmtId="0" fontId="63" fillId="0" borderId="17">
      <alignment horizontal="center"/>
    </xf>
    <xf numFmtId="0" fontId="64" fillId="60" borderId="0" applyNumberFormat="0" applyFont="0" applyBorder="0" applyAlignment="0">
      <alignment horizontal="center"/>
    </xf>
    <xf numFmtId="4" fontId="26" fillId="3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4" fontId="72" fillId="76" borderId="0" applyNumberFormat="0" applyProtection="0">
      <alignment horizontal="left" vertical="center" indent="1"/>
    </xf>
    <xf numFmtId="0" fontId="20" fillId="59" borderId="0" applyNumberFormat="0" applyFont="0" applyBorder="0" applyAlignment="0" applyProtection="0"/>
    <xf numFmtId="0" fontId="20" fillId="77" borderId="0" applyNumberFormat="0" applyFont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Border="0" applyAlignment="0" applyProtection="0"/>
    <xf numFmtId="0" fontId="64" fillId="1" borderId="13" applyNumberFormat="0" applyFont="0" applyAlignment="0">
      <alignment horizontal="center"/>
    </xf>
    <xf numFmtId="0" fontId="74" fillId="0" borderId="0" applyNumberFormat="0" applyFill="0" applyBorder="0" applyAlignment="0">
      <alignment horizontal="center"/>
    </xf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0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0" fontId="60" fillId="0" borderId="0" applyNumberFormat="0" applyFont="0" applyFill="0" applyBorder="0" applyAlignment="0" applyProtection="0"/>
    <xf numFmtId="192" fontId="85" fillId="0" borderId="0" applyFont="0" applyFill="0" applyBorder="0" applyAlignment="0"/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0" fontId="20" fillId="0" borderId="0"/>
    <xf numFmtId="0" fontId="20" fillId="0" borderId="0">
      <alignment wrapText="1"/>
    </xf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20" fillId="34" borderId="0"/>
    <xf numFmtId="191" fontId="20" fillId="34" borderId="0"/>
    <xf numFmtId="0" fontId="20" fillId="34" borderId="0"/>
    <xf numFmtId="191" fontId="20" fillId="34" borderId="0"/>
    <xf numFmtId="0" fontId="20" fillId="34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8" fillId="84" borderId="0"/>
    <xf numFmtId="0" fontId="108" fillId="84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9" fillId="62" borderId="0"/>
    <xf numFmtId="0" fontId="109" fillId="62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10" fillId="82" borderId="0"/>
    <xf numFmtId="0" fontId="110" fillId="82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5" fillId="0" borderId="0"/>
    <xf numFmtId="0" fontId="105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11" fillId="0" borderId="0"/>
    <xf numFmtId="0" fontId="111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50" fillId="0" borderId="0"/>
    <xf numFmtId="0" fontId="50" fillId="0" borderId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112" fillId="81" borderId="44">
      <alignment horizontal="right"/>
    </xf>
    <xf numFmtId="0" fontId="112" fillId="81" borderId="44">
      <alignment horizontal="right"/>
    </xf>
    <xf numFmtId="191" fontId="20" fillId="58" borderId="0"/>
    <xf numFmtId="191" fontId="20" fillId="58" borderId="0"/>
    <xf numFmtId="0" fontId="20" fillId="58" borderId="0"/>
    <xf numFmtId="191" fontId="20" fillId="58" borderId="0"/>
    <xf numFmtId="0" fontId="20" fillId="58" borderId="0"/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03" fillId="80" borderId="0"/>
    <xf numFmtId="0" fontId="103" fillId="80" borderId="0"/>
    <xf numFmtId="19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0" fontId="26" fillId="0" borderId="0">
      <alignment vertical="top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02" fontId="115" fillId="0" borderId="45" applyFont="0" applyFill="0" applyBorder="0" applyProtection="0">
      <alignment horizontal="right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20" fillId="34" borderId="0"/>
    <xf numFmtId="191" fontId="20" fillId="34" borderId="0"/>
    <xf numFmtId="0" fontId="20" fillId="34" borderId="0"/>
    <xf numFmtId="191" fontId="20" fillId="34" borderId="0"/>
    <xf numFmtId="0" fontId="20" fillId="34" borderId="0"/>
    <xf numFmtId="191" fontId="107" fillId="0" borderId="0"/>
    <xf numFmtId="0" fontId="107" fillId="0" borderId="0"/>
    <xf numFmtId="191" fontId="108" fillId="84" borderId="0"/>
    <xf numFmtId="0" fontId="108" fillId="84" borderId="0"/>
    <xf numFmtId="191" fontId="107" fillId="0" borderId="0"/>
    <xf numFmtId="0" fontId="107" fillId="0" borderId="0"/>
    <xf numFmtId="191" fontId="109" fillId="62" borderId="0"/>
    <xf numFmtId="0" fontId="109" fillId="62" borderId="0"/>
    <xf numFmtId="191" fontId="107" fillId="0" borderId="0"/>
    <xf numFmtId="0" fontId="107" fillId="0" borderId="0"/>
    <xf numFmtId="191" fontId="110" fillId="82" borderId="0"/>
    <xf numFmtId="0" fontId="110" fillId="82" borderId="0"/>
    <xf numFmtId="191" fontId="107" fillId="0" borderId="0"/>
    <xf numFmtId="0" fontId="107" fillId="0" borderId="0"/>
    <xf numFmtId="191" fontId="105" fillId="0" borderId="0"/>
    <xf numFmtId="0" fontId="105" fillId="0" borderId="0"/>
    <xf numFmtId="191" fontId="107" fillId="0" borderId="0"/>
    <xf numFmtId="0" fontId="107" fillId="0" borderId="0"/>
    <xf numFmtId="191" fontId="111" fillId="0" borderId="0"/>
    <xf numFmtId="0" fontId="111" fillId="0" borderId="0"/>
    <xf numFmtId="191" fontId="107" fillId="0" borderId="0"/>
    <xf numFmtId="0" fontId="107" fillId="0" borderId="0"/>
    <xf numFmtId="191" fontId="50" fillId="0" borderId="0"/>
    <xf numFmtId="0" fontId="5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16" fillId="0" borderId="0" applyNumberFormat="0" applyFill="0" applyBorder="0" applyProtection="0">
      <alignment vertical="top"/>
    </xf>
    <xf numFmtId="0" fontId="116" fillId="0" borderId="0" applyNumberFormat="0" applyFill="0" applyBorder="0" applyProtection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15" fillId="0" borderId="45" applyNumberFormat="0" applyFill="0" applyAlignment="0" applyProtection="0"/>
    <xf numFmtId="0" fontId="115" fillId="0" borderId="45" applyNumberFormat="0" applyFill="0" applyAlignment="0" applyProtection="0"/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4" fontId="120" fillId="0" borderId="0" applyFont="0" applyFill="0" applyBorder="0" applyAlignment="0" applyProtection="0"/>
    <xf numFmtId="205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191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/>
    <xf numFmtId="207" fontId="122" fillId="0" borderId="0" applyFont="0" applyFill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42" borderId="0" applyNumberFormat="0" applyBorder="0" applyAlignment="0" applyProtection="0"/>
    <xf numFmtId="0" fontId="5" fillId="10" borderId="0" applyNumberFormat="0" applyBorder="0" applyAlignment="0" applyProtection="0"/>
    <xf numFmtId="0" fontId="25" fillId="42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191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123" fillId="10" borderId="0" applyNumberFormat="0" applyBorder="0" applyAlignment="0" applyProtection="0"/>
    <xf numFmtId="0" fontId="25" fillId="3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85" borderId="0" applyNumberFormat="0" applyBorder="0" applyAlignment="0" applyProtection="0"/>
    <xf numFmtId="0" fontId="5" fillId="14" borderId="0" applyNumberFormat="0" applyBorder="0" applyAlignment="0" applyProtection="0"/>
    <xf numFmtId="0" fontId="25" fillId="85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191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123" fillId="14" borderId="0" applyNumberFormat="0" applyBorder="0" applyAlignment="0" applyProtection="0"/>
    <xf numFmtId="0" fontId="25" fillId="39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85" borderId="0" applyNumberFormat="0" applyBorder="0" applyAlignment="0" applyProtection="0"/>
    <xf numFmtId="0" fontId="5" fillId="18" borderId="0" applyNumberFormat="0" applyBorder="0" applyAlignment="0" applyProtection="0"/>
    <xf numFmtId="0" fontId="25" fillId="8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191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123" fillId="18" borderId="0" applyNumberFormat="0" applyBorder="0" applyAlignment="0" applyProtection="0"/>
    <xf numFmtId="0" fontId="25" fillId="40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77" borderId="0" applyNumberFormat="0" applyBorder="0" applyAlignment="0" applyProtection="0"/>
    <xf numFmtId="0" fontId="5" fillId="22" borderId="0" applyNumberFormat="0" applyBorder="0" applyAlignment="0" applyProtection="0"/>
    <xf numFmtId="0" fontId="25" fillId="77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191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123" fillId="22" borderId="0" applyNumberFormat="0" applyBorder="0" applyAlignment="0" applyProtection="0"/>
    <xf numFmtId="0" fontId="25" fillId="41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191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123" fillId="26" borderId="0" applyNumberFormat="0" applyBorder="0" applyAlignment="0" applyProtection="0"/>
    <xf numFmtId="0" fontId="25" fillId="4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191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123" fillId="30" borderId="0" applyNumberFormat="0" applyBorder="0" applyAlignment="0" applyProtection="0"/>
    <xf numFmtId="0" fontId="25" fillId="43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2" borderId="0" applyNumberFormat="0" applyBorder="0" applyAlignment="0" applyProtection="0"/>
    <xf numFmtId="0" fontId="5" fillId="11" borderId="0" applyNumberFormat="0" applyBorder="0" applyAlignment="0" applyProtection="0"/>
    <xf numFmtId="0" fontId="25" fillId="42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191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123" fillId="11" borderId="0" applyNumberFormat="0" applyBorder="0" applyAlignment="0" applyProtection="0"/>
    <xf numFmtId="0" fontId="25" fillId="44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85" borderId="0" applyNumberFormat="0" applyBorder="0" applyAlignment="0" applyProtection="0"/>
    <xf numFmtId="0" fontId="5" fillId="15" borderId="0" applyNumberFormat="0" applyBorder="0" applyAlignment="0" applyProtection="0"/>
    <xf numFmtId="0" fontId="25" fillId="8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191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123" fillId="15" borderId="0" applyNumberFormat="0" applyBorder="0" applyAlignment="0" applyProtection="0"/>
    <xf numFmtId="0" fontId="25" fillId="45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85" borderId="0" applyNumberFormat="0" applyBorder="0" applyAlignment="0" applyProtection="0"/>
    <xf numFmtId="0" fontId="5" fillId="19" borderId="0" applyNumberFormat="0" applyBorder="0" applyAlignment="0" applyProtection="0"/>
    <xf numFmtId="0" fontId="25" fillId="85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191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123" fillId="19" borderId="0" applyNumberFormat="0" applyBorder="0" applyAlignment="0" applyProtection="0"/>
    <xf numFmtId="0" fontId="25" fillId="46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52" borderId="0" applyNumberFormat="0" applyBorder="0" applyAlignment="0" applyProtection="0"/>
    <xf numFmtId="0" fontId="5" fillId="23" borderId="0" applyNumberFormat="0" applyBorder="0" applyAlignment="0" applyProtection="0"/>
    <xf numFmtId="0" fontId="25" fillId="5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191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123" fillId="23" borderId="0" applyNumberFormat="0" applyBorder="0" applyAlignment="0" applyProtection="0"/>
    <xf numFmtId="0" fontId="25" fillId="41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2" borderId="0" applyNumberFormat="0" applyBorder="0" applyAlignment="0" applyProtection="0"/>
    <xf numFmtId="0" fontId="5" fillId="27" borderId="0" applyNumberFormat="0" applyBorder="0" applyAlignment="0" applyProtection="0"/>
    <xf numFmtId="0" fontId="25" fillId="42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191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123" fillId="27" borderId="0" applyNumberFormat="0" applyBorder="0" applyAlignment="0" applyProtection="0"/>
    <xf numFmtId="0" fontId="25" fillId="44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3" borderId="0" applyNumberFormat="0" applyBorder="0" applyAlignment="0" applyProtection="0"/>
    <xf numFmtId="0" fontId="5" fillId="31" borderId="0" applyNumberFormat="0" applyBorder="0" applyAlignment="0" applyProtection="0"/>
    <xf numFmtId="0" fontId="25" fillId="43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191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123" fillId="31" borderId="0" applyNumberFormat="0" applyBorder="0" applyAlignment="0" applyProtection="0"/>
    <xf numFmtId="0" fontId="25" fillId="47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191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24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8" borderId="0" applyNumberFormat="0" applyBorder="0" applyAlignment="0" applyProtection="0"/>
    <xf numFmtId="0" fontId="125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191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124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5" borderId="0" applyNumberFormat="0" applyBorder="0" applyAlignment="0" applyProtection="0"/>
    <xf numFmtId="0" fontId="125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191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24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6" borderId="0" applyNumberFormat="0" applyBorder="0" applyAlignment="0" applyProtection="0"/>
    <xf numFmtId="0" fontId="125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49" borderId="0" applyNumberFormat="0" applyBorder="0" applyAlignment="0" applyProtection="0"/>
    <xf numFmtId="0" fontId="125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0" borderId="0" applyNumberFormat="0" applyBorder="0" applyAlignment="0" applyProtection="0"/>
    <xf numFmtId="0" fontId="125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191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24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1" borderId="0" applyNumberFormat="0" applyBorder="0" applyAlignment="0" applyProtection="0"/>
    <xf numFmtId="0" fontId="125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5" fillId="86" borderId="0" applyNumberFormat="0" applyBorder="0" applyAlignment="0" applyProtection="0"/>
    <xf numFmtId="0" fontId="25" fillId="86" borderId="0" applyNumberFormat="0" applyBorder="0" applyAlignment="0" applyProtection="0"/>
    <xf numFmtId="191" fontId="25" fillId="86" borderId="0" applyNumberFormat="0" applyBorder="0" applyAlignment="0" applyProtection="0"/>
    <xf numFmtId="191" fontId="25" fillId="87" borderId="0" applyNumberFormat="0" applyBorder="0" applyAlignment="0" applyProtection="0"/>
    <xf numFmtId="0" fontId="25" fillId="87" borderId="0" applyNumberFormat="0" applyBorder="0" applyAlignment="0" applyProtection="0"/>
    <xf numFmtId="191" fontId="25" fillId="87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124" fillId="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0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108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124" fillId="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4" borderId="0" applyNumberFormat="0" applyBorder="0" applyAlignment="0" applyProtection="0"/>
    <xf numFmtId="0" fontId="125" fillId="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25" fillId="90" borderId="0" applyNumberFormat="0" applyBorder="0" applyAlignment="0" applyProtection="0"/>
    <xf numFmtId="0" fontId="25" fillId="90" borderId="0" applyNumberFormat="0" applyBorder="0" applyAlignment="0" applyProtection="0"/>
    <xf numFmtId="191" fontId="25" fillId="90" borderId="0" applyNumberFormat="0" applyBorder="0" applyAlignment="0" applyProtection="0"/>
    <xf numFmtId="191" fontId="25" fillId="91" borderId="0" applyNumberFormat="0" applyBorder="0" applyAlignment="0" applyProtection="0"/>
    <xf numFmtId="0" fontId="25" fillId="91" borderId="0" applyNumberFormat="0" applyBorder="0" applyAlignment="0" applyProtection="0"/>
    <xf numFmtId="191" fontId="25" fillId="91" borderId="0" applyNumberFormat="0" applyBorder="0" applyAlignment="0" applyProtection="0"/>
    <xf numFmtId="191" fontId="33" fillId="92" borderId="0" applyNumberFormat="0" applyBorder="0" applyAlignment="0" applyProtection="0"/>
    <xf numFmtId="0" fontId="33" fillId="92" borderId="0" applyNumberFormat="0" applyBorder="0" applyAlignment="0" applyProtection="0"/>
    <xf numFmtId="191" fontId="33" fillId="92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124" fillId="1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4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108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124" fillId="1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5" borderId="0" applyNumberFormat="0" applyBorder="0" applyAlignment="0" applyProtection="0"/>
    <xf numFmtId="0" fontId="125" fillId="1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25" fillId="94" borderId="0" applyNumberFormat="0" applyBorder="0" applyAlignment="0" applyProtection="0"/>
    <xf numFmtId="0" fontId="25" fillId="94" borderId="0" applyNumberFormat="0" applyBorder="0" applyAlignment="0" applyProtection="0"/>
    <xf numFmtId="191" fontId="25" fillId="94" borderId="0" applyNumberFormat="0" applyBorder="0" applyAlignment="0" applyProtection="0"/>
    <xf numFmtId="191" fontId="25" fillId="95" borderId="0" applyNumberFormat="0" applyBorder="0" applyAlignment="0" applyProtection="0"/>
    <xf numFmtId="0" fontId="25" fillId="95" borderId="0" applyNumberFormat="0" applyBorder="0" applyAlignment="0" applyProtection="0"/>
    <xf numFmtId="191" fontId="25" fillId="95" borderId="0" applyNumberFormat="0" applyBorder="0" applyAlignment="0" applyProtection="0"/>
    <xf numFmtId="191" fontId="33" fillId="96" borderId="0" applyNumberFormat="0" applyBorder="0" applyAlignment="0" applyProtection="0"/>
    <xf numFmtId="0" fontId="33" fillId="96" borderId="0" applyNumberFormat="0" applyBorder="0" applyAlignment="0" applyProtection="0"/>
    <xf numFmtId="191" fontId="33" fillId="9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124" fillId="1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45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108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124" fillId="1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56" borderId="0" applyNumberFormat="0" applyBorder="0" applyAlignment="0" applyProtection="0"/>
    <xf numFmtId="0" fontId="125" fillId="1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25" fillId="90" borderId="0" applyNumberFormat="0" applyBorder="0" applyAlignment="0" applyProtection="0"/>
    <xf numFmtId="0" fontId="25" fillId="90" borderId="0" applyNumberFormat="0" applyBorder="0" applyAlignment="0" applyProtection="0"/>
    <xf numFmtId="191" fontId="25" fillId="90" borderId="0" applyNumberFormat="0" applyBorder="0" applyAlignment="0" applyProtection="0"/>
    <xf numFmtId="191" fontId="25" fillId="98" borderId="0" applyNumberFormat="0" applyBorder="0" applyAlignment="0" applyProtection="0"/>
    <xf numFmtId="0" fontId="25" fillId="98" borderId="0" applyNumberFormat="0" applyBorder="0" applyAlignment="0" applyProtection="0"/>
    <xf numFmtId="191" fontId="25" fillId="98" borderId="0" applyNumberFormat="0" applyBorder="0" applyAlignment="0" applyProtection="0"/>
    <xf numFmtId="191" fontId="33" fillId="91" borderId="0" applyNumberFormat="0" applyBorder="0" applyAlignment="0" applyProtection="0"/>
    <xf numFmtId="0" fontId="33" fillId="91" borderId="0" applyNumberFormat="0" applyBorder="0" applyAlignment="0" applyProtection="0"/>
    <xf numFmtId="191" fontId="33" fillId="91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1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7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108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1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49" borderId="0" applyNumberFormat="0" applyBorder="0" applyAlignment="0" applyProtection="0"/>
    <xf numFmtId="0" fontId="125" fillId="21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25" fillId="100" borderId="0" applyNumberFormat="0" applyBorder="0" applyAlignment="0" applyProtection="0"/>
    <xf numFmtId="0" fontId="25" fillId="100" borderId="0" applyNumberFormat="0" applyBorder="0" applyAlignment="0" applyProtection="0"/>
    <xf numFmtId="191" fontId="25" fillId="100" borderId="0" applyNumberFormat="0" applyBorder="0" applyAlignment="0" applyProtection="0"/>
    <xf numFmtId="191" fontId="25" fillId="101" borderId="0" applyNumberFormat="0" applyBorder="0" applyAlignment="0" applyProtection="0"/>
    <xf numFmtId="0" fontId="25" fillId="101" borderId="0" applyNumberFormat="0" applyBorder="0" applyAlignment="0" applyProtection="0"/>
    <xf numFmtId="191" fontId="25" fillId="101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5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108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5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0" borderId="0" applyNumberFormat="0" applyBorder="0" applyAlignment="0" applyProtection="0"/>
    <xf numFmtId="0" fontId="125" fillId="25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25" fillId="102" borderId="0" applyNumberFormat="0" applyBorder="0" applyAlignment="0" applyProtection="0"/>
    <xf numFmtId="0" fontId="25" fillId="102" borderId="0" applyNumberFormat="0" applyBorder="0" applyAlignment="0" applyProtection="0"/>
    <xf numFmtId="191" fontId="25" fillId="102" borderId="0" applyNumberFormat="0" applyBorder="0" applyAlignment="0" applyProtection="0"/>
    <xf numFmtId="191" fontId="25" fillId="103" borderId="0" applyNumberFormat="0" applyBorder="0" applyAlignment="0" applyProtection="0"/>
    <xf numFmtId="0" fontId="25" fillId="103" borderId="0" applyNumberFormat="0" applyBorder="0" applyAlignment="0" applyProtection="0"/>
    <xf numFmtId="191" fontId="25" fillId="103" borderId="0" applyNumberFormat="0" applyBorder="0" applyAlignment="0" applyProtection="0"/>
    <xf numFmtId="191" fontId="33" fillId="104" borderId="0" applyNumberFormat="0" applyBorder="0" applyAlignment="0" applyProtection="0"/>
    <xf numFmtId="0" fontId="33" fillId="104" borderId="0" applyNumberFormat="0" applyBorder="0" applyAlignment="0" applyProtection="0"/>
    <xf numFmtId="191" fontId="33" fillId="104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124" fillId="29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108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124" fillId="29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33" fillId="57" borderId="0" applyNumberFormat="0" applyBorder="0" applyAlignment="0" applyProtection="0"/>
    <xf numFmtId="0" fontId="125" fillId="29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208" fontId="126" fillId="0" borderId="0"/>
    <xf numFmtId="42" fontId="127" fillId="0" borderId="0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191" fontId="128" fillId="0" borderId="0"/>
    <xf numFmtId="191" fontId="128" fillId="0" borderId="0"/>
    <xf numFmtId="191" fontId="128" fillId="0" borderId="0"/>
    <xf numFmtId="0" fontId="128" fillId="0" borderId="0"/>
    <xf numFmtId="191" fontId="128" fillId="0" borderId="0"/>
    <xf numFmtId="191" fontId="128" fillId="0" borderId="0"/>
    <xf numFmtId="0" fontId="128" fillId="0" borderId="0"/>
    <xf numFmtId="191" fontId="100" fillId="33" borderId="50"/>
    <xf numFmtId="0" fontId="100" fillId="33" borderId="5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129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0" fontId="55" fillId="39" borderId="0" applyNumberFormat="0" applyBorder="0" applyAlignment="0" applyProtection="0"/>
    <xf numFmtId="0" fontId="130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2" fontId="131" fillId="0" borderId="0" applyFont="0" applyFill="0" applyBorder="0" applyAlignment="0" applyProtection="0"/>
    <xf numFmtId="191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0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0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1" fontId="85" fillId="0" borderId="0" applyFont="0" applyFill="0" applyBorder="0" applyAlignment="0" applyProtection="0"/>
    <xf numFmtId="191" fontId="85" fillId="0" borderId="0"/>
    <xf numFmtId="191" fontId="132" fillId="0" borderId="51" applyNumberFormat="0" applyFill="0" applyAlignment="0" applyProtection="0"/>
    <xf numFmtId="0" fontId="132" fillId="0" borderId="51" applyNumberFormat="0" applyFill="0" applyAlignment="0" applyProtection="0"/>
    <xf numFmtId="222" fontId="85" fillId="0" borderId="0">
      <alignment horizontal="center"/>
    </xf>
    <xf numFmtId="15" fontId="133" fillId="0" borderId="0" applyNumberFormat="0">
      <alignment horizontal="center"/>
    </xf>
    <xf numFmtId="191" fontId="34" fillId="0" borderId="52" applyNumberFormat="0" applyFont="0" applyFill="0" applyAlignment="0" applyProtection="0"/>
    <xf numFmtId="0" fontId="34" fillId="0" borderId="52" applyNumberFormat="0" applyFont="0" applyFill="0" applyAlignment="0" applyProtection="0"/>
    <xf numFmtId="191" fontId="34" fillId="0" borderId="53" applyNumberFormat="0" applyFont="0" applyFill="0" applyAlignment="0" applyProtection="0"/>
    <xf numFmtId="0" fontId="34" fillId="0" borderId="53" applyNumberFormat="0" applyFont="0" applyFill="0" applyAlignment="0" applyProtection="0"/>
    <xf numFmtId="0" fontId="41" fillId="0" borderId="2"/>
    <xf numFmtId="0" fontId="134" fillId="107" borderId="2"/>
    <xf numFmtId="0" fontId="134" fillId="108" borderId="2"/>
    <xf numFmtId="191" fontId="135" fillId="0" borderId="0" applyFont="0" applyFill="0" applyBorder="0" applyAlignment="0" applyProtection="0"/>
    <xf numFmtId="0" fontId="135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10" fontId="136" fillId="0" borderId="0" applyFont="0" applyFill="0" applyBorder="0" applyAlignment="0" applyProtection="0">
      <alignment horizontal="right"/>
    </xf>
    <xf numFmtId="0" fontId="126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77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137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138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139" fillId="0" borderId="0" applyFill="0" applyBorder="0" applyProtection="0">
      <alignment horizontal="center"/>
      <protection locked="0"/>
    </xf>
    <xf numFmtId="0" fontId="139" fillId="0" borderId="0" applyFill="0" applyBorder="0" applyProtection="0">
      <alignment horizontal="center"/>
      <protection locked="0"/>
    </xf>
    <xf numFmtId="225" fontId="140" fillId="0" borderId="0"/>
    <xf numFmtId="191" fontId="26" fillId="0" borderId="0"/>
    <xf numFmtId="191" fontId="26" fillId="0" borderId="0"/>
    <xf numFmtId="191" fontId="26" fillId="0" borderId="0"/>
    <xf numFmtId="0" fontId="26" fillId="0" borderId="0"/>
    <xf numFmtId="191" fontId="26" fillId="0" borderId="0"/>
    <xf numFmtId="191" fontId="26" fillId="0" borderId="0"/>
    <xf numFmtId="0" fontId="26" fillId="0" borderId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191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191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82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37" fillId="53" borderId="22" applyNumberFormat="0" applyAlignment="0" applyProtection="0"/>
    <xf numFmtId="0" fontId="141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226" fontId="59" fillId="0" borderId="0"/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0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0" fontId="102" fillId="0" borderId="0" applyNumberFormat="0" applyFill="0" applyBorder="0" applyProtection="0">
      <alignment wrapText="1"/>
    </xf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0" fontId="28" fillId="0" borderId="0" applyNumberFormat="0" applyFill="0" applyBorder="0" applyProtection="0"/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0" fontId="28" fillId="0" borderId="0" applyNumberFormat="0" applyFill="0" applyBorder="0" applyProtection="0"/>
    <xf numFmtId="191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0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0" fontId="119" fillId="0" borderId="0" applyNumberFormat="0" applyFill="0" applyBorder="0" applyProtection="0">
      <alignment horizontal="center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0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0" fontId="102" fillId="0" borderId="51" applyNumberFormat="0" applyFill="0" applyProtection="0">
      <alignment horizontal="left" wrapText="1"/>
    </xf>
    <xf numFmtId="191" fontId="142" fillId="110" borderId="0"/>
    <xf numFmtId="191" fontId="142" fillId="110" borderId="0"/>
    <xf numFmtId="191" fontId="142" fillId="110" borderId="0"/>
    <xf numFmtId="0" fontId="142" fillId="110" borderId="0"/>
    <xf numFmtId="191" fontId="142" fillId="110" borderId="0"/>
    <xf numFmtId="191" fontId="142" fillId="110" borderId="0"/>
    <xf numFmtId="0" fontId="142" fillId="11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37" fontId="143" fillId="0" borderId="0" applyFont="0" applyFill="0" applyBorder="0" applyAlignment="0" applyProtection="0"/>
    <xf numFmtId="41" fontId="20" fillId="0" borderId="0" applyFont="0" applyFill="0" applyBorder="0" applyAlignment="0" applyProtection="0"/>
    <xf numFmtId="228" fontId="144" fillId="0" borderId="0"/>
    <xf numFmtId="0" fontId="126" fillId="0" borderId="0" applyFont="0" applyFill="0" applyBorder="0" applyAlignment="0" applyProtection="0"/>
    <xf numFmtId="229" fontId="14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231" fontId="59" fillId="0" borderId="0" applyFont="0" applyFill="0" applyBorder="0" applyAlignment="0" applyProtection="0"/>
    <xf numFmtId="232" fontId="147" fillId="0" borderId="0" applyFont="0" applyFill="0" applyBorder="0" applyAlignment="0" applyProtection="0"/>
    <xf numFmtId="233" fontId="14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91" fontId="152" fillId="111" borderId="0" applyBorder="0">
      <alignment horizontal="left"/>
    </xf>
    <xf numFmtId="0" fontId="152" fillId="111" borderId="0" applyBorder="0">
      <alignment horizontal="left"/>
    </xf>
    <xf numFmtId="191" fontId="153" fillId="112" borderId="0" applyNumberFormat="0" applyBorder="0">
      <alignment horizontal="left"/>
    </xf>
    <xf numFmtId="0" fontId="153" fillId="112" borderId="0" applyNumberFormat="0" applyBorder="0">
      <alignment horizontal="left"/>
    </xf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6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6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9" fillId="0" borderId="0" applyFill="0" applyBorder="0" applyAlignment="0" applyProtection="0">
      <protection locked="0"/>
    </xf>
    <xf numFmtId="0" fontId="29" fillId="0" borderId="0" applyFill="0" applyBorder="0" applyAlignment="0" applyProtection="0">
      <protection locked="0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91" fontId="154" fillId="113" borderId="0"/>
    <xf numFmtId="0" fontId="154" fillId="113" borderId="0"/>
    <xf numFmtId="10" fontId="20" fillId="0" borderId="0"/>
    <xf numFmtId="10" fontId="20" fillId="0" borderId="0"/>
    <xf numFmtId="10" fontId="20" fillId="0" borderId="0"/>
    <xf numFmtId="10" fontId="20" fillId="0" borderId="0"/>
    <xf numFmtId="10" fontId="20" fillId="0" borderId="0"/>
    <xf numFmtId="10" fontId="20" fillId="0" borderId="0"/>
    <xf numFmtId="5" fontId="143" fillId="0" borderId="0" applyFont="0" applyFill="0" applyBorder="0" applyAlignment="0" applyProtection="0"/>
    <xf numFmtId="42" fontId="20" fillId="0" borderId="0" applyFont="0" applyFill="0" applyBorder="0" applyAlignment="0" applyProtection="0"/>
    <xf numFmtId="237" fontId="144" fillId="0" borderId="0"/>
    <xf numFmtId="0" fontId="126" fillId="0" borderId="0" applyFont="0" applyFill="0" applyBorder="0" applyAlignment="0" applyProtection="0"/>
    <xf numFmtId="238" fontId="120" fillId="0" borderId="0" applyFont="0" applyFill="0" applyBorder="0" applyAlignment="0" applyProtection="0"/>
    <xf numFmtId="8" fontId="155" fillId="0" borderId="54">
      <protection locked="0"/>
    </xf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240" fontId="147" fillId="0" borderId="0" applyFont="0" applyFill="0" applyBorder="0" applyAlignment="0" applyProtection="0"/>
    <xf numFmtId="241" fontId="147" fillId="0" borderId="0" applyFont="0" applyFill="0" applyBorder="0" applyAlignment="0" applyProtection="0"/>
    <xf numFmtId="242" fontId="14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8" fontId="2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243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243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191" fontId="146" fillId="0" borderId="0" applyFont="0" applyFill="0" applyBorder="0" applyAlignment="0" applyProtection="0"/>
    <xf numFmtId="0" fontId="146" fillId="0" borderId="0" applyFont="0" applyFill="0" applyBorder="0" applyAlignment="0" applyProtection="0"/>
    <xf numFmtId="249" fontId="156" fillId="0" borderId="0" applyFont="0" applyFill="0" applyBorder="0" applyAlignment="0" applyProtection="0"/>
    <xf numFmtId="229" fontId="50" fillId="0" borderId="0">
      <alignment horizontal="right"/>
    </xf>
    <xf numFmtId="38" fontId="22" fillId="0" borderId="35">
      <alignment vertical="center"/>
    </xf>
    <xf numFmtId="195" fontId="34" fillId="0" borderId="0" applyFont="0" applyFill="0" applyBorder="0" applyProtection="0">
      <alignment horizontal="right"/>
    </xf>
    <xf numFmtId="250" fontId="20" fillId="0" borderId="0"/>
    <xf numFmtId="250" fontId="20" fillId="0" borderId="0"/>
    <xf numFmtId="250" fontId="20" fillId="0" borderId="0"/>
    <xf numFmtId="250" fontId="20" fillId="0" borderId="0"/>
    <xf numFmtId="250" fontId="20" fillId="0" borderId="0"/>
    <xf numFmtId="250" fontId="20" fillId="0" borderId="0"/>
    <xf numFmtId="166" fontId="121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191" fontId="146" fillId="0" borderId="55" applyNumberFormat="0" applyFont="0" applyFill="0" applyAlignment="0" applyProtection="0"/>
    <xf numFmtId="0" fontId="146" fillId="0" borderId="55" applyNumberFormat="0" applyFont="0" applyFill="0" applyAlignment="0" applyProtection="0"/>
    <xf numFmtId="42" fontId="157" fillId="0" borderId="0" applyFill="0" applyBorder="0" applyAlignment="0" applyProtection="0"/>
    <xf numFmtId="191" fontId="126" fillId="36" borderId="2">
      <protection locked="0"/>
    </xf>
    <xf numFmtId="0" fontId="126" fillId="36" borderId="2">
      <protection locked="0"/>
    </xf>
    <xf numFmtId="191" fontId="86" fillId="114" borderId="0" applyNumberFormat="0" applyBorder="0" applyAlignment="0" applyProtection="0"/>
    <xf numFmtId="0" fontId="86" fillId="114" borderId="0" applyNumberFormat="0" applyBorder="0" applyAlignment="0" applyProtection="0"/>
    <xf numFmtId="191" fontId="86" fillId="114" borderId="0" applyNumberFormat="0" applyBorder="0" applyAlignment="0" applyProtection="0"/>
    <xf numFmtId="191" fontId="86" fillId="115" borderId="0" applyNumberFormat="0" applyBorder="0" applyAlignment="0" applyProtection="0"/>
    <xf numFmtId="0" fontId="86" fillId="115" borderId="0" applyNumberFormat="0" applyBorder="0" applyAlignment="0" applyProtection="0"/>
    <xf numFmtId="191" fontId="86" fillId="115" borderId="0" applyNumberFormat="0" applyBorder="0" applyAlignment="0" applyProtection="0"/>
    <xf numFmtId="191" fontId="86" fillId="116" borderId="0" applyNumberFormat="0" applyBorder="0" applyAlignment="0" applyProtection="0"/>
    <xf numFmtId="0" fontId="86" fillId="116" borderId="0" applyNumberFormat="0" applyBorder="0" applyAlignment="0" applyProtection="0"/>
    <xf numFmtId="191" fontId="86" fillId="116" borderId="0" applyNumberFormat="0" applyBorder="0" applyAlignment="0" applyProtection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191" fontId="126" fillId="35" borderId="2">
      <protection hidden="1"/>
    </xf>
    <xf numFmtId="0" fontId="126" fillId="35" borderId="2">
      <protection hidden="1"/>
    </xf>
    <xf numFmtId="191" fontId="154" fillId="0" borderId="0" applyFill="0"/>
    <xf numFmtId="0" fontId="154" fillId="0" borderId="0" applyFill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91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5" fontId="160" fillId="0" borderId="0" applyBorder="0">
      <alignment horizontal="right"/>
    </xf>
    <xf numFmtId="165" fontId="85" fillId="0" borderId="0"/>
    <xf numFmtId="252" fontId="20" fillId="0" borderId="0"/>
    <xf numFmtId="252" fontId="20" fillId="0" borderId="0"/>
    <xf numFmtId="252" fontId="20" fillId="0" borderId="0"/>
    <xf numFmtId="252" fontId="20" fillId="0" borderId="0"/>
    <xf numFmtId="191" fontId="34" fillId="0" borderId="0" applyFill="0" applyBorder="0" applyProtection="0">
      <alignment horizontal="left"/>
    </xf>
    <xf numFmtId="0" fontId="34" fillId="0" borderId="0" applyFill="0" applyBorder="0" applyProtection="0">
      <alignment horizontal="left"/>
    </xf>
    <xf numFmtId="253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6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6" fontId="161" fillId="0" borderId="0"/>
    <xf numFmtId="256" fontId="161" fillId="0" borderId="0"/>
    <xf numFmtId="256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8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8" fontId="161" fillId="0" borderId="0"/>
    <xf numFmtId="258" fontId="161" fillId="0" borderId="0"/>
    <xf numFmtId="258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60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0" fontId="161" fillId="0" borderId="0"/>
    <xf numFmtId="260" fontId="161" fillId="0" borderId="0"/>
    <xf numFmtId="260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191" fontId="163" fillId="0" borderId="0" applyFont="0" applyFill="0" applyBorder="0" applyAlignment="0" applyProtection="0"/>
    <xf numFmtId="0" fontId="163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91" fontId="154" fillId="113" borderId="0">
      <alignment horizontal="left"/>
    </xf>
    <xf numFmtId="0" fontId="154" fillId="113" borderId="0">
      <alignment horizontal="left"/>
    </xf>
    <xf numFmtId="191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164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0" fontId="35" fillId="40" borderId="0" applyNumberFormat="0" applyBorder="0" applyAlignment="0" applyProtection="0"/>
    <xf numFmtId="0" fontId="165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0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0" fontId="99" fillId="0" borderId="0" applyNumberFormat="0" applyFill="0" applyBorder="0" applyProtection="0">
      <alignment wrapText="1"/>
    </xf>
    <xf numFmtId="38" fontId="50" fillId="81" borderId="0" applyNumberFormat="0" applyBorder="0" applyAlignment="0" applyProtection="0"/>
    <xf numFmtId="38" fontId="50" fillId="81" borderId="0" applyNumberFormat="0" applyBorder="0" applyAlignment="0" applyProtection="0"/>
    <xf numFmtId="191" fontId="23" fillId="84" borderId="13" applyAlignment="0" applyProtection="0"/>
    <xf numFmtId="191" fontId="23" fillId="84" borderId="13" applyAlignment="0" applyProtection="0"/>
    <xf numFmtId="0" fontId="23" fillId="84" borderId="13" applyAlignment="0" applyProtection="0"/>
    <xf numFmtId="191" fontId="29" fillId="0" borderId="51" applyFill="0" applyProtection="0">
      <alignment horizontal="centerContinuous"/>
    </xf>
    <xf numFmtId="0" fontId="29" fillId="0" borderId="51" applyFill="0" applyProtection="0">
      <alignment horizontal="centerContinuous"/>
    </xf>
    <xf numFmtId="191" fontId="23" fillId="34" borderId="16"/>
    <xf numFmtId="191" fontId="23" fillId="34" borderId="16"/>
    <xf numFmtId="0" fontId="23" fillId="34" borderId="16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264" fontId="108" fillId="111" borderId="0" applyBorder="0" applyAlignment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66" fillId="0" borderId="0" applyProtection="0">
      <alignment horizontal="right"/>
    </xf>
    <xf numFmtId="191" fontId="28" fillId="0" borderId="18" applyNumberFormat="0" applyAlignment="0" applyProtection="0">
      <alignment horizontal="left" vertical="center"/>
    </xf>
    <xf numFmtId="0" fontId="28" fillId="0" borderId="18" applyNumberFormat="0" applyAlignment="0" applyProtection="0">
      <alignment horizontal="left" vertical="center"/>
    </xf>
    <xf numFmtId="191" fontId="28" fillId="0" borderId="13">
      <alignment horizontal="left" vertical="center"/>
    </xf>
    <xf numFmtId="0" fontId="28" fillId="0" borderId="13">
      <alignment horizontal="left" vertical="center"/>
    </xf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191" fontId="79" fillId="0" borderId="31" applyNumberFormat="0" applyFill="0" applyAlignment="0" applyProtection="0"/>
    <xf numFmtId="0" fontId="91" fillId="0" borderId="56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191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167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79" fillId="0" borderId="31" applyNumberFormat="0" applyFill="0" applyAlignment="0" applyProtection="0"/>
    <xf numFmtId="0" fontId="168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191" fontId="80" fillId="0" borderId="32" applyNumberFormat="0" applyFill="0" applyAlignment="0" applyProtection="0"/>
    <xf numFmtId="0" fontId="92" fillId="0" borderId="37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191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169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80" fillId="0" borderId="32" applyNumberFormat="0" applyFill="0" applyAlignment="0" applyProtection="0"/>
    <xf numFmtId="0" fontId="170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93" fillId="0" borderId="38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191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171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33" applyNumberFormat="0" applyFill="0" applyAlignment="0" applyProtection="0"/>
    <xf numFmtId="0" fontId="172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91" fontId="4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91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4" fontId="23" fillId="80" borderId="17">
      <alignment horizontal="center" vertical="center" wrapText="1"/>
    </xf>
    <xf numFmtId="191" fontId="139" fillId="0" borderId="0" applyFill="0" applyAlignment="0" applyProtection="0">
      <protection locked="0"/>
    </xf>
    <xf numFmtId="0" fontId="139" fillId="0" borderId="0" applyFill="0" applyAlignment="0" applyProtection="0">
      <protection locked="0"/>
    </xf>
    <xf numFmtId="191" fontId="139" fillId="0" borderId="51" applyFill="0" applyAlignment="0" applyProtection="0">
      <protection locked="0"/>
    </xf>
    <xf numFmtId="0" fontId="139" fillId="0" borderId="51" applyFill="0" applyAlignment="0" applyProtection="0">
      <protection locked="0"/>
    </xf>
    <xf numFmtId="0" fontId="173" fillId="0" borderId="0"/>
    <xf numFmtId="191" fontId="85" fillId="0" borderId="0">
      <protection locked="0"/>
    </xf>
    <xf numFmtId="0" fontId="85" fillId="0" borderId="0">
      <protection locked="0"/>
    </xf>
    <xf numFmtId="191" fontId="85" fillId="0" borderId="0">
      <protection locked="0"/>
    </xf>
    <xf numFmtId="191" fontId="85" fillId="0" borderId="0">
      <protection locked="0"/>
    </xf>
    <xf numFmtId="0" fontId="85" fillId="0" borderId="0">
      <protection locked="0"/>
    </xf>
    <xf numFmtId="0" fontId="174" fillId="0" borderId="0"/>
    <xf numFmtId="191" fontId="85" fillId="0" borderId="0">
      <protection locked="0"/>
    </xf>
    <xf numFmtId="0" fontId="85" fillId="0" borderId="0">
      <protection locked="0"/>
    </xf>
    <xf numFmtId="191" fontId="85" fillId="0" borderId="0">
      <protection locked="0"/>
    </xf>
    <xf numFmtId="191" fontId="85" fillId="0" borderId="0">
      <protection locked="0"/>
    </xf>
    <xf numFmtId="0" fontId="85" fillId="0" borderId="0">
      <protection locked="0"/>
    </xf>
    <xf numFmtId="0" fontId="175" fillId="0" borderId="0"/>
    <xf numFmtId="265" fontId="127" fillId="0" borderId="0">
      <alignment horizontal="centerContinuous"/>
    </xf>
    <xf numFmtId="265" fontId="127" fillId="0" borderId="57">
      <alignment horizontal="center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1" fontId="163" fillId="0" borderId="58" applyNumberFormat="0" applyFill="0" applyAlignment="0" applyProtection="0"/>
    <xf numFmtId="0" fontId="163" fillId="0" borderId="58" applyNumberFormat="0" applyFill="0" applyAlignment="0" applyProtection="0"/>
    <xf numFmtId="0" fontId="176" fillId="0" borderId="0" applyNumberFormat="0" applyFill="0" applyBorder="0" applyAlignment="0" applyProtection="0">
      <alignment vertical="top"/>
      <protection locked="0"/>
    </xf>
    <xf numFmtId="10" fontId="50" fillId="81" borderId="2" applyNumberFormat="0" applyBorder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1" fillId="5" borderId="6" applyNumberFormat="0" applyAlignment="0" applyProtection="0"/>
    <xf numFmtId="0" fontId="178" fillId="103" borderId="59" applyNumberFormat="0" applyAlignment="0" applyProtection="0"/>
    <xf numFmtId="0" fontId="11" fillId="5" borderId="6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266" fontId="20" fillId="0" borderId="0"/>
    <xf numFmtId="266" fontId="20" fillId="0" borderId="0"/>
    <xf numFmtId="266" fontId="20" fillId="0" borderId="0"/>
    <xf numFmtId="266" fontId="20" fillId="0" borderId="0"/>
    <xf numFmtId="266" fontId="20" fillId="0" borderId="0"/>
    <xf numFmtId="266" fontId="20" fillId="0" borderId="0"/>
    <xf numFmtId="267" fontId="180" fillId="0" borderId="0" applyNumberFormat="0" applyFill="0" applyBorder="0" applyAlignment="0" applyProtection="0"/>
    <xf numFmtId="191" fontId="181" fillId="0" borderId="0"/>
    <xf numFmtId="191" fontId="181" fillId="0" borderId="0"/>
    <xf numFmtId="191" fontId="181" fillId="0" borderId="0"/>
    <xf numFmtId="0" fontId="181" fillId="0" borderId="0"/>
    <xf numFmtId="191" fontId="181" fillId="0" borderId="0"/>
    <xf numFmtId="191" fontId="181" fillId="0" borderId="0"/>
    <xf numFmtId="0" fontId="181" fillId="0" borderId="0"/>
    <xf numFmtId="191" fontId="182" fillId="0" borderId="0"/>
    <xf numFmtId="0" fontId="182" fillId="0" borderId="0"/>
    <xf numFmtId="235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5" fontId="160" fillId="0" borderId="13">
      <alignment horizontal="righ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222" fontId="85" fillId="0" borderId="51">
      <alignment horizontal="right"/>
    </xf>
    <xf numFmtId="222" fontId="85" fillId="0" borderId="0">
      <alignment horizontal="right"/>
    </xf>
    <xf numFmtId="222" fontId="85" fillId="0" borderId="0">
      <alignment horizontal="left"/>
    </xf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191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191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183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38" fillId="0" borderId="23" applyNumberFormat="0" applyFill="0" applyAlignment="0" applyProtection="0"/>
    <xf numFmtId="0" fontId="184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43" fontId="28" fillId="34" borderId="0" applyNumberFormat="0" applyFont="0" applyBorder="0" applyAlignment="0"/>
    <xf numFmtId="43" fontId="28" fillId="34" borderId="0" applyNumberFormat="0" applyFont="0" applyBorder="0" applyAlignment="0"/>
    <xf numFmtId="191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191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191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37" fontId="160" fillId="0" borderId="0" applyBorder="0">
      <alignment horizontal="right"/>
    </xf>
    <xf numFmtId="38" fontId="20" fillId="0" borderId="0" applyBorder="0"/>
    <xf numFmtId="38" fontId="20" fillId="0" borderId="0" applyBorder="0"/>
    <xf numFmtId="38" fontId="20" fillId="0" borderId="0" applyBorder="0"/>
    <xf numFmtId="191" fontId="154" fillId="113" borderId="0">
      <alignment horizontal="left"/>
    </xf>
    <xf numFmtId="0" fontId="154" fillId="113" borderId="0">
      <alignment horizontal="left"/>
    </xf>
    <xf numFmtId="38" fontId="108" fillId="111" borderId="0" applyBorder="0" applyAlignment="0"/>
    <xf numFmtId="268" fontId="146" fillId="0" borderId="0" applyFont="0" applyFill="0" applyBorder="0" applyProtection="0">
      <alignment horizontal="right"/>
    </xf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70" fontId="34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4" fontId="188" fillId="0" borderId="0"/>
    <xf numFmtId="273" fontId="126" fillId="0" borderId="51"/>
    <xf numFmtId="275" fontId="34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189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0" fontId="87" fillId="61" borderId="0" applyNumberFormat="0" applyBorder="0" applyAlignment="0" applyProtection="0"/>
    <xf numFmtId="0" fontId="190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191" fillId="118" borderId="0"/>
    <xf numFmtId="191" fontId="191" fillId="118" borderId="0"/>
    <xf numFmtId="191" fontId="191" fillId="118" borderId="0"/>
    <xf numFmtId="0" fontId="191" fillId="118" borderId="0"/>
    <xf numFmtId="191" fontId="191" fillId="118" borderId="0"/>
    <xf numFmtId="191" fontId="191" fillId="118" borderId="0"/>
    <xf numFmtId="0" fontId="191" fillId="118" borderId="0"/>
    <xf numFmtId="191" fontId="192" fillId="119" borderId="0"/>
    <xf numFmtId="191" fontId="192" fillId="119" borderId="0"/>
    <xf numFmtId="191" fontId="192" fillId="119" borderId="0"/>
    <xf numFmtId="0" fontId="192" fillId="119" borderId="0"/>
    <xf numFmtId="191" fontId="192" fillId="119" borderId="0"/>
    <xf numFmtId="191" fontId="192" fillId="119" borderId="0"/>
    <xf numFmtId="0" fontId="192" fillId="119" borderId="0"/>
    <xf numFmtId="191" fontId="193" fillId="0" borderId="0"/>
    <xf numFmtId="191" fontId="193" fillId="0" borderId="0"/>
    <xf numFmtId="191" fontId="193" fillId="0" borderId="0"/>
    <xf numFmtId="0" fontId="193" fillId="0" borderId="0"/>
    <xf numFmtId="191" fontId="193" fillId="0" borderId="0"/>
    <xf numFmtId="191" fontId="193" fillId="0" borderId="0"/>
    <xf numFmtId="0" fontId="193" fillId="0" borderId="0"/>
    <xf numFmtId="276" fontId="20" fillId="0" borderId="0"/>
    <xf numFmtId="276" fontId="20" fillId="0" borderId="0"/>
    <xf numFmtId="276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6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20" fillId="0" borderId="0"/>
    <xf numFmtId="0" fontId="162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2" fillId="0" borderId="0"/>
    <xf numFmtId="191" fontId="20" fillId="0" borderId="0"/>
    <xf numFmtId="0" fontId="20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61" fillId="0" borderId="0"/>
    <xf numFmtId="0" fontId="162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48" fillId="0" borderId="0"/>
    <xf numFmtId="191" fontId="20" fillId="0" borderId="0"/>
    <xf numFmtId="0" fontId="20" fillId="0" borderId="0"/>
    <xf numFmtId="0" fontId="123" fillId="0" borderId="0"/>
    <xf numFmtId="191" fontId="162" fillId="0" borderId="0"/>
    <xf numFmtId="191" fontId="148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0" fontId="162" fillId="0" borderId="0"/>
    <xf numFmtId="0" fontId="123" fillId="0" borderId="0"/>
    <xf numFmtId="191" fontId="20" fillId="0" borderId="0"/>
    <xf numFmtId="191" fontId="162" fillId="0" borderId="0"/>
    <xf numFmtId="0" fontId="162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191" fontId="26" fillId="0" borderId="0">
      <alignment vertical="top"/>
    </xf>
    <xf numFmtId="0" fontId="26" fillId="0" borderId="0">
      <alignment vertical="top"/>
    </xf>
    <xf numFmtId="0" fontId="25" fillId="0" borderId="0"/>
    <xf numFmtId="191" fontId="148" fillId="0" borderId="0"/>
    <xf numFmtId="191" fontId="162" fillId="0" borderId="0"/>
    <xf numFmtId="191" fontId="26" fillId="0" borderId="0">
      <alignment vertical="top"/>
    </xf>
    <xf numFmtId="0" fontId="26" fillId="0" borderId="0">
      <alignment vertical="top"/>
    </xf>
    <xf numFmtId="0" fontId="20" fillId="0" borderId="0"/>
    <xf numFmtId="0" fontId="20" fillId="0" borderId="0"/>
    <xf numFmtId="191" fontId="14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6" fillId="0" borderId="0"/>
    <xf numFmtId="0" fontId="26" fillId="0" borderId="0"/>
    <xf numFmtId="0" fontId="5" fillId="0" borderId="0"/>
    <xf numFmtId="0" fontId="26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5" fillId="0" borderId="0"/>
    <xf numFmtId="0" fontId="20" fillId="0" borderId="0"/>
    <xf numFmtId="191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5" fillId="0" borderId="0"/>
    <xf numFmtId="0" fontId="26" fillId="0" borderId="0"/>
    <xf numFmtId="0" fontId="149" fillId="0" borderId="0"/>
    <xf numFmtId="191" fontId="162" fillId="0" borderId="0"/>
    <xf numFmtId="0" fontId="162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0" fontId="20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50" fillId="12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0" fontId="50" fillId="12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194" fillId="0" borderId="0"/>
    <xf numFmtId="0" fontId="149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191" fontId="162" fillId="0" borderId="0"/>
    <xf numFmtId="191" fontId="162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50" fillId="12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191" fontId="20" fillId="0" borderId="0"/>
    <xf numFmtId="0" fontId="25" fillId="0" borderId="0"/>
    <xf numFmtId="0" fontId="25" fillId="0" borderId="0"/>
    <xf numFmtId="0" fontId="25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19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48" fillId="0" borderId="0"/>
    <xf numFmtId="0" fontId="148" fillId="0" borderId="0"/>
    <xf numFmtId="0" fontId="148" fillId="0" borderId="0"/>
    <xf numFmtId="0" fontId="25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236" fontId="2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0" fillId="0" borderId="0"/>
    <xf numFmtId="0" fontId="22" fillId="0" borderId="0"/>
    <xf numFmtId="0" fontId="25" fillId="0" borderId="0"/>
    <xf numFmtId="0" fontId="20" fillId="0" borderId="0"/>
    <xf numFmtId="0" fontId="194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51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61" fillId="0" borderId="0"/>
    <xf numFmtId="0" fontId="161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61" fillId="0" borderId="0"/>
    <xf numFmtId="0" fontId="16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50" fillId="0" borderId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50" fillId="102" borderId="59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5" fillId="8" borderId="10" applyNumberFormat="0" applyFont="0" applyAlignment="0" applyProtection="0"/>
    <xf numFmtId="0" fontId="50" fillId="102" borderId="59" applyNumberFormat="0" applyFont="0" applyAlignment="0" applyProtection="0"/>
    <xf numFmtId="191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5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5" fillId="8" borderId="10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123" fillId="8" borderId="10" applyNumberFormat="0" applyFont="0" applyAlignment="0" applyProtection="0"/>
    <xf numFmtId="0" fontId="25" fillId="8" borderId="10" applyNumberFormat="0" applyFont="0" applyAlignment="0" applyProtection="0"/>
    <xf numFmtId="0" fontId="85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191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191" fontId="195" fillId="0" borderId="12"/>
    <xf numFmtId="0" fontId="195" fillId="0" borderId="12"/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78" fontId="20" fillId="0" borderId="0"/>
    <xf numFmtId="278" fontId="20" fillId="0" borderId="0"/>
    <xf numFmtId="278" fontId="20" fillId="0" borderId="0"/>
    <xf numFmtId="278" fontId="20" fillId="0" borderId="0"/>
    <xf numFmtId="278" fontId="20" fillId="0" borderId="0"/>
    <xf numFmtId="278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77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196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197" fillId="0" borderId="0"/>
    <xf numFmtId="0" fontId="25" fillId="0" borderId="0"/>
    <xf numFmtId="0" fontId="198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40" fontId="199" fillId="81" borderId="0">
      <alignment horizontal="right"/>
    </xf>
    <xf numFmtId="0" fontId="69" fillId="77" borderId="0" applyBorder="0">
      <alignment horizontal="center"/>
    </xf>
    <xf numFmtId="0" fontId="200" fillId="81" borderId="60"/>
    <xf numFmtId="0" fontId="47" fillId="77" borderId="0" applyBorder="0">
      <alignment horizontal="centerContinuous"/>
    </xf>
    <xf numFmtId="0" fontId="201" fillId="77" borderId="0" applyBorder="0">
      <alignment horizontal="centerContinuous"/>
    </xf>
    <xf numFmtId="191" fontId="202" fillId="0" borderId="0" applyProtection="0">
      <alignment horizontal="left"/>
    </xf>
    <xf numFmtId="0" fontId="202" fillId="0" borderId="0" applyProtection="0">
      <alignment horizontal="left"/>
    </xf>
    <xf numFmtId="49" fontId="28" fillId="0" borderId="0"/>
    <xf numFmtId="49" fontId="28" fillId="0" borderId="51"/>
    <xf numFmtId="226" fontId="59" fillId="0" borderId="0"/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191" fontId="202" fillId="0" borderId="0" applyFill="0" applyBorder="0" applyProtection="0">
      <alignment horizontal="left"/>
    </xf>
    <xf numFmtId="0" fontId="202" fillId="0" borderId="0" applyFill="0" applyBorder="0" applyProtection="0">
      <alignment horizontal="left"/>
    </xf>
    <xf numFmtId="191" fontId="203" fillId="0" borderId="0" applyFill="0" applyBorder="0" applyProtection="0">
      <alignment horizontal="left"/>
    </xf>
    <xf numFmtId="0" fontId="203" fillId="0" borderId="0" applyFill="0" applyBorder="0" applyProtection="0">
      <alignment horizontal="left"/>
    </xf>
    <xf numFmtId="1" fontId="204" fillId="0" borderId="0" applyProtection="0">
      <alignment horizontal="right" vertical="center"/>
    </xf>
    <xf numFmtId="191" fontId="85" fillId="0" borderId="0">
      <alignment horizontal="center" wrapText="1"/>
    </xf>
    <xf numFmtId="191" fontId="85" fillId="0" borderId="0">
      <alignment horizontal="center" wrapText="1"/>
    </xf>
    <xf numFmtId="0" fontId="85" fillId="0" borderId="0">
      <alignment horizontal="center" wrapText="1"/>
    </xf>
    <xf numFmtId="191" fontId="85" fillId="0" borderId="0">
      <alignment horizontal="center" wrapText="1"/>
    </xf>
    <xf numFmtId="191" fontId="85" fillId="0" borderId="0">
      <alignment horizontal="center" wrapText="1"/>
    </xf>
    <xf numFmtId="0" fontId="85" fillId="0" borderId="0">
      <alignment horizontal="center" wrapText="1"/>
    </xf>
    <xf numFmtId="280" fontId="147" fillId="0" borderId="0" applyFont="0" applyFill="0" applyBorder="0" applyAlignment="0" applyProtection="0"/>
    <xf numFmtId="281" fontId="59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191" fontId="50" fillId="0" borderId="0" applyFont="0" applyFill="0" applyBorder="0" applyAlignment="0"/>
    <xf numFmtId="0" fontId="50" fillId="0" borderId="0" applyFont="0" applyFill="0" applyBorder="0" applyAlignment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4" fontId="147" fillId="0" borderId="0" applyFont="0" applyFill="0" applyBorder="0" applyAlignment="0" applyProtection="0"/>
    <xf numFmtId="285" fontId="59" fillId="0" borderId="0" applyFont="0" applyFill="0" applyBorder="0" applyAlignment="0" applyProtection="0"/>
    <xf numFmtId="286" fontId="122" fillId="0" borderId="0" applyFont="0" applyFill="0" applyBorder="0" applyAlignment="0" applyProtection="0"/>
    <xf numFmtId="287" fontId="147" fillId="0" borderId="0" applyFont="0" applyFill="0" applyBorder="0" applyAlignment="0" applyProtection="0"/>
    <xf numFmtId="288" fontId="59" fillId="0" borderId="0" applyFont="0" applyFill="0" applyBorder="0" applyAlignment="0" applyProtection="0"/>
    <xf numFmtId="289" fontId="147" fillId="0" borderId="0" applyFont="0" applyFill="0" applyBorder="0" applyAlignment="0" applyProtection="0"/>
    <xf numFmtId="290" fontId="5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5" fillId="0" borderId="0"/>
    <xf numFmtId="0" fontId="2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191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5" fillId="0" borderId="0">
      <protection locked="0"/>
    </xf>
    <xf numFmtId="0" fontId="205" fillId="0" borderId="0">
      <protection locked="0"/>
    </xf>
    <xf numFmtId="191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3" fillId="0" borderId="0">
      <protection locked="0"/>
    </xf>
    <xf numFmtId="191" fontId="23" fillId="0" borderId="0">
      <protection locked="0"/>
    </xf>
    <xf numFmtId="0" fontId="23" fillId="0" borderId="0">
      <protection locked="0"/>
    </xf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191" fontId="206" fillId="63" borderId="0">
      <alignment horizontal="center"/>
      <protection locked="0"/>
    </xf>
    <xf numFmtId="0" fontId="206" fillId="63" borderId="0">
      <alignment horizontal="center"/>
      <protection locked="0"/>
    </xf>
    <xf numFmtId="191" fontId="207" fillId="34" borderId="0"/>
    <xf numFmtId="0" fontId="207" fillId="34" borderId="0"/>
    <xf numFmtId="293" fontId="34" fillId="0" borderId="0" applyFont="0" applyFill="0" applyBorder="0" applyProtection="0">
      <alignment horizontal="right"/>
    </xf>
    <xf numFmtId="191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191" fontId="22" fillId="0" borderId="0" applyNumberFormat="0" applyFont="0" applyFill="0" applyBorder="0" applyAlignment="0" applyProtection="0">
      <alignment horizontal="left"/>
    </xf>
    <xf numFmtId="191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0" fontId="63" fillId="0" borderId="17">
      <alignment horizontal="center"/>
    </xf>
    <xf numFmtId="191" fontId="63" fillId="0" borderId="17">
      <alignment horizontal="center"/>
    </xf>
    <xf numFmtId="191" fontId="63" fillId="0" borderId="17">
      <alignment horizontal="center"/>
    </xf>
    <xf numFmtId="0" fontId="63" fillId="0" borderId="17">
      <alignment horizontal="center"/>
    </xf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0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0" fontId="22" fillId="121" borderId="0" applyNumberFormat="0" applyFont="0" applyBorder="0" applyAlignment="0" applyProtection="0"/>
    <xf numFmtId="191" fontId="108" fillId="111" borderId="0"/>
    <xf numFmtId="0" fontId="108" fillId="111" borderId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191" fontId="26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19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91" fontId="111" fillId="0" borderId="0" applyNumberFormat="0" applyFill="0" applyBorder="0" applyProtection="0">
      <alignment horizontal="left"/>
    </xf>
    <xf numFmtId="0" fontId="111" fillId="0" borderId="0" applyNumberFormat="0" applyFill="0" applyBorder="0" applyProtection="0">
      <alignment horizontal="left"/>
    </xf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8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222" fontId="85" fillId="0" borderId="0">
      <alignment horizontal="center"/>
    </xf>
    <xf numFmtId="4" fontId="68" fillId="61" borderId="28" applyNumberFormat="0" applyProtection="0">
      <alignment vertical="center"/>
    </xf>
    <xf numFmtId="4" fontId="50" fillId="61" borderId="59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209" fillId="35" borderId="59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09" fillId="35" borderId="59" applyNumberFormat="0" applyProtection="0">
      <alignment vertical="center"/>
    </xf>
    <xf numFmtId="4" fontId="68" fillId="35" borderId="28" applyNumberFormat="0" applyProtection="0">
      <alignment horizontal="left" vertical="center" indent="1"/>
    </xf>
    <xf numFmtId="4" fontId="50" fillId="35" borderId="59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191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191" fontId="117" fillId="61" borderId="28" applyNumberFormat="0" applyProtection="0">
      <alignment horizontal="left" vertical="top" indent="1"/>
    </xf>
    <xf numFmtId="0" fontId="117" fillId="61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191" fontId="68" fillId="35" borderId="28" applyNumberFormat="0" applyProtection="0">
      <alignment horizontal="left" vertical="top" indent="1"/>
    </xf>
    <xf numFmtId="0" fontId="117" fillId="61" borderId="28" applyNumberFormat="0" applyProtection="0">
      <alignment horizontal="left" vertical="top" indent="1"/>
    </xf>
    <xf numFmtId="4" fontId="68" fillId="63" borderId="0" applyNumberFormat="0" applyProtection="0">
      <alignment horizontal="left" vertical="center" indent="1"/>
    </xf>
    <xf numFmtId="4" fontId="50" fillId="50" borderId="59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26" fillId="39" borderId="28" applyNumberFormat="0" applyProtection="0">
      <alignment horizontal="right" vertical="center"/>
    </xf>
    <xf numFmtId="4" fontId="50" fillId="39" borderId="59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50" fillId="39" borderId="59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50" fillId="122" borderId="59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50" fillId="122" borderId="59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50" fillId="55" borderId="64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50" fillId="55" borderId="64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50" fillId="47" borderId="59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50" fillId="47" borderId="59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50" fillId="51" borderId="59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50" fillId="51" borderId="59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50" fillId="57" borderId="59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50" fillId="57" borderId="59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50" fillId="56" borderId="59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50" fillId="56" borderId="59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50" fillId="123" borderId="59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50" fillId="123" borderId="59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50" fillId="46" borderId="59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50" fillId="46" borderId="59" applyNumberFormat="0" applyProtection="0">
      <alignment horizontal="right" vertical="center"/>
    </xf>
    <xf numFmtId="4" fontId="50" fillId="73" borderId="64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26" fillId="75" borderId="28" applyNumberFormat="0" applyProtection="0">
      <alignment horizontal="right" vertical="center"/>
    </xf>
    <xf numFmtId="4" fontId="50" fillId="75" borderId="59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50" fillId="75" borderId="59" applyNumberFormat="0" applyProtection="0">
      <alignment horizontal="right" vertical="center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50" fillId="74" borderId="64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50" fillId="75" borderId="64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50" fillId="52" borderId="59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50" fillId="52" borderId="59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50" fillId="124" borderId="59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50" fillId="124" borderId="59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50" fillId="44" borderId="59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50" fillId="44" borderId="59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50" fillId="74" borderId="59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50" fillId="74" borderId="59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50" fillId="77" borderId="76" applyNumberFormat="0">
      <protection locked="0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102" fillId="79" borderId="77" applyBorder="0"/>
    <xf numFmtId="0" fontId="102" fillId="79" borderId="77" applyBorder="0"/>
    <xf numFmtId="191" fontId="102" fillId="79" borderId="77" applyBorder="0"/>
    <xf numFmtId="0" fontId="102" fillId="79" borderId="77" applyBorder="0"/>
    <xf numFmtId="4" fontId="26" fillId="58" borderId="28" applyNumberFormat="0" applyProtection="0">
      <alignment vertical="center"/>
    </xf>
    <xf numFmtId="4" fontId="211" fillId="59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11" fillId="59" borderId="28" applyNumberFormat="0" applyProtection="0">
      <alignment vertical="center"/>
    </xf>
    <xf numFmtId="4" fontId="209" fillId="58" borderId="2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09" fillId="58" borderId="2" applyNumberFormat="0" applyProtection="0">
      <alignment vertical="center"/>
    </xf>
    <xf numFmtId="4" fontId="26" fillId="58" borderId="28" applyNumberFormat="0" applyProtection="0">
      <alignment horizontal="left" vertical="center" indent="1"/>
    </xf>
    <xf numFmtId="4" fontId="211" fillId="52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11" fillId="52" borderId="28" applyNumberFormat="0" applyProtection="0">
      <alignment horizontal="left" vertical="center" indent="1"/>
    </xf>
    <xf numFmtId="191" fontId="26" fillId="58" borderId="28" applyNumberFormat="0" applyProtection="0">
      <alignment horizontal="left" vertical="top" indent="1"/>
    </xf>
    <xf numFmtId="0" fontId="211" fillId="59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191" fontId="26" fillId="58" borderId="28" applyNumberFormat="0" applyProtection="0">
      <alignment horizontal="left" vertical="top" indent="1"/>
    </xf>
    <xf numFmtId="0" fontId="211" fillId="59" borderId="28" applyNumberFormat="0" applyProtection="0">
      <alignment horizontal="left" vertical="top" indent="1"/>
    </xf>
    <xf numFmtId="4" fontId="50" fillId="0" borderId="59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09" fillId="81" borderId="59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09" fillId="81" borderId="59" applyNumberFormat="0" applyProtection="0">
      <alignment horizontal="right" vertical="center"/>
    </xf>
    <xf numFmtId="4" fontId="50" fillId="50" borderId="59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191" fontId="26" fillId="63" borderId="28" applyNumberFormat="0" applyProtection="0">
      <alignment horizontal="left" vertical="top" indent="1"/>
    </xf>
    <xf numFmtId="0" fontId="211" fillId="75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191" fontId="26" fillId="63" borderId="28" applyNumberFormat="0" applyProtection="0">
      <alignment horizontal="left" vertical="top" indent="1"/>
    </xf>
    <xf numFmtId="0" fontId="211" fillId="75" borderId="28" applyNumberFormat="0" applyProtection="0">
      <alignment horizontal="left" vertical="top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213" fillId="76" borderId="64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191" fontId="50" fillId="125" borderId="2"/>
    <xf numFmtId="0" fontId="50" fillId="125" borderId="2"/>
    <xf numFmtId="0" fontId="50" fillId="125" borderId="2"/>
    <xf numFmtId="191" fontId="50" fillId="125" borderId="2"/>
    <xf numFmtId="0" fontId="50" fillId="125" borderId="2"/>
    <xf numFmtId="4" fontId="214" fillId="77" borderId="59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4" fillId="77" borderId="59" applyNumberFormat="0" applyProtection="0">
      <alignment horizontal="right" vertical="center"/>
    </xf>
    <xf numFmtId="191" fontId="216" fillId="126" borderId="0"/>
    <xf numFmtId="191" fontId="216" fillId="126" borderId="0"/>
    <xf numFmtId="191" fontId="216" fillId="126" borderId="0"/>
    <xf numFmtId="0" fontId="216" fillId="126" borderId="0"/>
    <xf numFmtId="191" fontId="216" fillId="126" borderId="0"/>
    <xf numFmtId="191" fontId="216" fillId="126" borderId="0"/>
    <xf numFmtId="0" fontId="216" fillId="126" borderId="0"/>
    <xf numFmtId="191" fontId="85" fillId="119" borderId="0" applyNumberFormat="0" applyFont="0" applyBorder="0" applyAlignment="0" applyProtection="0"/>
    <xf numFmtId="0" fontId="85" fillId="119" borderId="0" applyNumberFormat="0" applyFont="0" applyBorder="0" applyAlignment="0" applyProtection="0"/>
    <xf numFmtId="19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91" fontId="95" fillId="0" borderId="0" applyNumberForma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42" fontId="135" fillId="0" borderId="0" applyFill="0" applyBorder="0" applyAlignment="0" applyProtection="0"/>
    <xf numFmtId="191" fontId="22" fillId="0" borderId="0"/>
    <xf numFmtId="191" fontId="20" fillId="0" borderId="0">
      <alignment horizontal="left" wrapText="1"/>
    </xf>
    <xf numFmtId="15" fontId="20" fillId="0" borderId="0" applyFont="0" applyFill="0" applyBorder="0" applyAlignment="0" applyProtection="0"/>
    <xf numFmtId="15" fontId="20" fillId="0" borderId="0" applyFont="0" applyFill="0" applyBorder="0" applyAlignment="0" applyProtection="0"/>
    <xf numFmtId="15" fontId="20" fillId="0" borderId="0" applyFont="0" applyFill="0" applyBorder="0" applyAlignment="0" applyProtection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0" fontId="218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126" fillId="0" borderId="0">
      <alignment vertical="top"/>
    </xf>
    <xf numFmtId="0" fontId="126" fillId="0" borderId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0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0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0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0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0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0" fontId="50" fillId="0" borderId="0" applyNumberFormat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0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0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0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0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191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0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0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0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0" fontId="50" fillId="0" borderId="0" applyNumberFormat="0" applyFill="0" applyBorder="0" applyProtection="0">
      <alignment horizontal="center" vertical="top" wrapText="1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91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0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0" fontId="50" fillId="0" borderId="0" applyNumberFormat="0" applyFill="0" applyBorder="0" applyProtection="0">
      <alignment horizontal="center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0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0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0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0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0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0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0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0" fontId="102" fillId="0" borderId="0" applyNumberFormat="0" applyFill="0" applyBorder="0" applyProtection="0">
      <alignment horizontal="center" vertical="top" wrapText="1"/>
    </xf>
    <xf numFmtId="191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0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0" fontId="111" fillId="0" borderId="50" applyNumberFormat="0" applyFill="0" applyProtection="0">
      <alignment horizontal="left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0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0" fontId="219" fillId="0" borderId="0" applyNumberFormat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0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0" fontId="219" fillId="0" borderId="0" applyNumberFormat="0" applyFill="0" applyBorder="0" applyProtection="0">
      <alignment horizontal="lef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0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0" fontId="219" fillId="0" borderId="0" applyNumberFormat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0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0" fontId="219" fillId="0" borderId="0" applyNumberFormat="0" applyFill="0" applyBorder="0" applyProtection="0">
      <alignment horizontal="center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0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0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0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0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0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0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0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0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0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0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0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0" fontId="220" fillId="0" borderId="0" applyNumberFormat="0" applyFill="0" applyBorder="0" applyProtection="0">
      <alignment horizontal="center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0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0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0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0" fontId="221" fillId="118" borderId="0" applyNumberFormat="0" applyBorder="0" applyProtection="0">
      <alignment horizontal="lef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0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0" fontId="221" fillId="118" borderId="0" applyNumberFormat="0" applyBorder="0" applyProtection="0">
      <alignment horizontal="right"/>
    </xf>
    <xf numFmtId="191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0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0" fontId="117" fillId="119" borderId="0" applyNumberFormat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0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0" fontId="29" fillId="0" borderId="50" applyNumberFormat="0" applyFill="0" applyProtection="0">
      <alignment horizontal="left" vertical="top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0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0" fontId="50" fillId="0" borderId="0" applyFill="0" applyBorder="0" applyProtection="0">
      <alignment horizontal="right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0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0" fontId="223" fillId="0" borderId="0" applyNumberFormat="0" applyFill="0" applyBorder="0" applyProtection="0">
      <alignment horizontal="left"/>
    </xf>
    <xf numFmtId="191" fontId="102" fillId="0" borderId="50" applyNumberFormat="0" applyFill="0" applyProtection="0"/>
    <xf numFmtId="191" fontId="102" fillId="0" borderId="50" applyNumberFormat="0" applyFill="0" applyProtection="0"/>
    <xf numFmtId="191" fontId="102" fillId="0" borderId="50" applyNumberFormat="0" applyFill="0" applyProtection="0"/>
    <xf numFmtId="0" fontId="102" fillId="0" borderId="50" applyNumberFormat="0" applyFill="0" applyProtection="0"/>
    <xf numFmtId="191" fontId="102" fillId="0" borderId="50" applyNumberFormat="0" applyFill="0" applyProtection="0"/>
    <xf numFmtId="191" fontId="102" fillId="0" borderId="50" applyNumberFormat="0" applyFill="0" applyProtection="0"/>
    <xf numFmtId="0" fontId="102" fillId="0" borderId="50" applyNumberFormat="0" applyFill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0" fontId="23" fillId="0" borderId="0" applyNumberFormat="0" applyFill="0" applyBorder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0" fontId="23" fillId="0" borderId="0" applyNumberFormat="0" applyFill="0" applyBorder="0" applyProtection="0"/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0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0" fontId="102" fillId="0" borderId="50" applyNumberFormat="0" applyFill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0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0" fontId="102" fillId="0" borderId="0" applyNumberFormat="0" applyFill="0" applyBorder="0" applyProtection="0">
      <alignment horizontal="center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0" fontId="102" fillId="0" borderId="0" applyNumberFormat="0" applyFill="0" applyBorder="0" applyProtection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0" fontId="102" fillId="0" borderId="0" applyNumberFormat="0" applyFill="0" applyBorder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26" fillId="0" borderId="0" applyNumberFormat="0" applyBorder="0" applyAlignment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26" fillId="0" borderId="0" applyNumberFormat="0" applyBorder="0" applyAlignment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191" fontId="26" fillId="0" borderId="0" applyNumberFormat="0" applyBorder="0" applyAlignment="0"/>
    <xf numFmtId="191" fontId="162" fillId="0" borderId="0"/>
    <xf numFmtId="0" fontId="26" fillId="0" borderId="0" applyNumberFormat="0" applyBorder="0" applyAlignment="0"/>
    <xf numFmtId="191" fontId="162" fillId="0" borderId="0"/>
    <xf numFmtId="0" fontId="162" fillId="0" borderId="0"/>
    <xf numFmtId="0" fontId="162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0" fontId="162" fillId="0" borderId="0"/>
    <xf numFmtId="0" fontId="26" fillId="0" borderId="0" applyNumberFormat="0" applyBorder="0" applyAlignment="0"/>
    <xf numFmtId="191" fontId="26" fillId="0" borderId="0" applyNumberFormat="0" applyBorder="0" applyAlignment="0"/>
    <xf numFmtId="191" fontId="26" fillId="0" borderId="0" applyNumberFormat="0" applyBorder="0" applyAlignment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26" fillId="0" borderId="0" applyNumberFormat="0" applyBorder="0" applyAlignment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104" fillId="0" borderId="0" applyNumberFormat="0" applyBorder="0" applyAlignment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68" fillId="0" borderId="0" applyNumberFormat="0" applyBorder="0" applyAlignment="0"/>
    <xf numFmtId="0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0" fontId="226" fillId="0" borderId="0" applyNumberFormat="0" applyBorder="0" applyAlignment="0"/>
    <xf numFmtId="0" fontId="104" fillId="0" borderId="0" applyNumberFormat="0" applyBorder="0" applyAlignment="0"/>
    <xf numFmtId="0" fontId="104" fillId="0" borderId="0" applyNumberFormat="0" applyBorder="0" applyAlignment="0"/>
    <xf numFmtId="0" fontId="120" fillId="0" borderId="0" applyNumberFormat="0" applyBorder="0" applyAlignment="0"/>
    <xf numFmtId="0" fontId="104" fillId="0" borderId="0" applyNumberFormat="0" applyBorder="0" applyAlignment="0"/>
    <xf numFmtId="191" fontId="225" fillId="0" borderId="0"/>
    <xf numFmtId="191" fontId="225" fillId="0" borderId="0"/>
    <xf numFmtId="191" fontId="225" fillId="0" borderId="0"/>
    <xf numFmtId="0" fontId="225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0" fontId="225" fillId="0" borderId="0"/>
    <xf numFmtId="191" fontId="225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5" fillId="0" borderId="0"/>
    <xf numFmtId="0" fontId="225" fillId="0" borderId="0"/>
    <xf numFmtId="191" fontId="226" fillId="0" borderId="0" applyNumberFormat="0" applyBorder="0" applyAlignment="0"/>
    <xf numFmtId="0" fontId="226" fillId="0" borderId="0" applyNumberFormat="0" applyBorder="0" applyAlignment="0"/>
    <xf numFmtId="191" fontId="226" fillId="0" borderId="0" applyNumberFormat="0" applyBorder="0" applyAlignment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5" fillId="0" borderId="0"/>
    <xf numFmtId="0" fontId="225" fillId="0" borderId="0"/>
    <xf numFmtId="191" fontId="226" fillId="0" borderId="0" applyNumberFormat="0" applyBorder="0" applyAlignment="0"/>
    <xf numFmtId="0" fontId="226" fillId="0" borderId="0" applyNumberFormat="0" applyBorder="0" applyAlignment="0"/>
    <xf numFmtId="191" fontId="225" fillId="0" borderId="0"/>
    <xf numFmtId="0" fontId="225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0" fontId="224" fillId="0" borderId="0"/>
    <xf numFmtId="191" fontId="68" fillId="0" borderId="0" applyNumberFormat="0" applyBorder="0" applyAlignment="0"/>
    <xf numFmtId="0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131" fillId="0" borderId="0" applyNumberFormat="0" applyBorder="0" applyAlignment="0"/>
    <xf numFmtId="0" fontId="131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68" fillId="0" borderId="0" applyNumberFormat="0" applyBorder="0" applyAlignment="0"/>
    <xf numFmtId="0" fontId="68" fillId="0" borderId="0" applyNumberFormat="0" applyBorder="0" applyAlignment="0"/>
    <xf numFmtId="0" fontId="226" fillId="0" borderId="0" applyNumberFormat="0" applyBorder="0" applyAlignment="0"/>
    <xf numFmtId="0" fontId="68" fillId="0" borderId="0" applyNumberFormat="0" applyBorder="0" applyAlignment="0"/>
    <xf numFmtId="0" fontId="68" fillId="0" borderId="0" applyNumberFormat="0" applyBorder="0" applyAlignment="0"/>
    <xf numFmtId="191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68" fillId="0" borderId="0" applyNumberFormat="0" applyBorder="0" applyAlignment="0"/>
    <xf numFmtId="0" fontId="68" fillId="0" borderId="0" applyNumberFormat="0" applyBorder="0" applyAlignment="0"/>
    <xf numFmtId="191" fontId="225" fillId="0" borderId="0"/>
    <xf numFmtId="0" fontId="225" fillId="0" borderId="0"/>
    <xf numFmtId="191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0" fontId="68" fillId="0" borderId="0" applyNumberFormat="0" applyBorder="0" applyAlignment="0"/>
    <xf numFmtId="191" fontId="225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5" fillId="0" borderId="0"/>
    <xf numFmtId="0" fontId="225" fillId="0" borderId="0"/>
    <xf numFmtId="191" fontId="225" fillId="0" borderId="0"/>
    <xf numFmtId="0" fontId="225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0" fontId="227" fillId="0" borderId="0"/>
    <xf numFmtId="191" fontId="2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6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191" fontId="127" fillId="0" borderId="0" applyNumberFormat="0" applyBorder="0" applyAlignment="0"/>
    <xf numFmtId="0" fontId="127" fillId="0" borderId="0" applyNumberFormat="0" applyBorder="0" applyAlignment="0"/>
    <xf numFmtId="191" fontId="229" fillId="0" borderId="0"/>
    <xf numFmtId="191" fontId="229" fillId="0" borderId="0"/>
    <xf numFmtId="191" fontId="229" fillId="0" borderId="0"/>
    <xf numFmtId="0" fontId="229" fillId="0" borderId="0"/>
    <xf numFmtId="191" fontId="229" fillId="0" borderId="0"/>
    <xf numFmtId="191" fontId="229" fillId="0" borderId="0"/>
    <xf numFmtId="0" fontId="229" fillId="0" borderId="0"/>
    <xf numFmtId="191" fontId="230" fillId="0" borderId="0"/>
    <xf numFmtId="191" fontId="230" fillId="0" borderId="0"/>
    <xf numFmtId="191" fontId="230" fillId="0" borderId="0"/>
    <xf numFmtId="0" fontId="230" fillId="0" borderId="0"/>
    <xf numFmtId="191" fontId="230" fillId="0" borderId="0"/>
    <xf numFmtId="191" fontId="230" fillId="0" borderId="0"/>
    <xf numFmtId="0" fontId="230" fillId="0" borderId="0"/>
    <xf numFmtId="191" fontId="231" fillId="0" borderId="78" applyNumberFormat="0" applyAlignment="0" applyProtection="0"/>
    <xf numFmtId="0" fontId="231" fillId="0" borderId="78" applyNumberFormat="0" applyAlignment="0" applyProtection="0"/>
    <xf numFmtId="191" fontId="232" fillId="0" borderId="78" applyNumberFormat="0" applyAlignment="0" applyProtection="0">
      <alignment horizontal="left" vertical="top"/>
    </xf>
    <xf numFmtId="0" fontId="232" fillId="0" borderId="78" applyNumberFormat="0" applyAlignment="0" applyProtection="0">
      <alignment horizontal="left" vertical="top"/>
    </xf>
    <xf numFmtId="191" fontId="233" fillId="0" borderId="0" applyNumberFormat="0" applyProtection="0">
      <alignment horizontal="left" vertical="top"/>
    </xf>
    <xf numFmtId="0" fontId="233" fillId="0" borderId="0" applyNumberFormat="0" applyProtection="0">
      <alignment horizontal="left" vertical="top"/>
    </xf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33" fillId="0" borderId="0" applyNumberFormat="0" applyFill="0" applyBorder="0" applyProtection="0"/>
    <xf numFmtId="0" fontId="233" fillId="0" borderId="0" applyNumberFormat="0" applyFill="0" applyBorder="0" applyProtection="0"/>
    <xf numFmtId="191" fontId="234" fillId="0" borderId="0" applyNumberFormat="0" applyFill="0" applyBorder="0" applyProtection="0">
      <alignment vertical="top"/>
    </xf>
    <xf numFmtId="0" fontId="234" fillId="0" borderId="0" applyNumberFormat="0" applyFill="0" applyBorder="0" applyProtection="0">
      <alignment vertical="top"/>
    </xf>
    <xf numFmtId="191" fontId="235" fillId="0" borderId="13" applyNumberFormat="0" applyProtection="0">
      <alignment horizontal="left" vertical="top"/>
    </xf>
    <xf numFmtId="0" fontId="235" fillId="0" borderId="13" applyNumberFormat="0" applyProtection="0">
      <alignment horizontal="left" vertical="top"/>
    </xf>
    <xf numFmtId="191" fontId="235" fillId="0" borderId="13" applyNumberFormat="0" applyProtection="0">
      <alignment horizontal="right" vertical="top"/>
    </xf>
    <xf numFmtId="0" fontId="235" fillId="0" borderId="13" applyNumberFormat="0" applyProtection="0">
      <alignment horizontal="right" vertical="top"/>
    </xf>
    <xf numFmtId="191" fontId="232" fillId="0" borderId="0" applyNumberFormat="0" applyProtection="0">
      <alignment horizontal="left" vertical="top"/>
    </xf>
    <xf numFmtId="0" fontId="232" fillId="0" borderId="0" applyNumberFormat="0" applyProtection="0">
      <alignment horizontal="left" vertical="top"/>
    </xf>
    <xf numFmtId="191" fontId="232" fillId="0" borderId="0" applyNumberFormat="0" applyProtection="0">
      <alignment horizontal="right" vertical="top"/>
    </xf>
    <xf numFmtId="0" fontId="232" fillId="0" borderId="0" applyNumberFormat="0" applyProtection="0">
      <alignment horizontal="right" vertical="top"/>
    </xf>
    <xf numFmtId="191" fontId="231" fillId="0" borderId="0" applyNumberFormat="0" applyProtection="0">
      <alignment horizontal="left" vertical="top"/>
    </xf>
    <xf numFmtId="0" fontId="231" fillId="0" borderId="0" applyNumberFormat="0" applyProtection="0">
      <alignment horizontal="left" vertical="top"/>
    </xf>
    <xf numFmtId="191" fontId="231" fillId="0" borderId="0" applyNumberFormat="0" applyProtection="0">
      <alignment horizontal="right" vertical="top"/>
    </xf>
    <xf numFmtId="0" fontId="231" fillId="0" borderId="0" applyNumberFormat="0" applyProtection="0">
      <alignment horizontal="right" vertical="top"/>
    </xf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0" fontId="236" fillId="0" borderId="0" applyNumberFormat="0" applyFill="0" applyBorder="0" applyProtection="0">
      <alignment horizontal="right" vertical="top"/>
    </xf>
    <xf numFmtId="191" fontId="232" fillId="0" borderId="13" applyNumberFormat="0" applyFill="0" applyAlignment="0" applyProtection="0"/>
    <xf numFmtId="0" fontId="232" fillId="0" borderId="13" applyNumberFormat="0" applyFill="0" applyAlignment="0" applyProtection="0"/>
    <xf numFmtId="191" fontId="231" fillId="0" borderId="43" applyNumberFormat="0" applyFont="0" applyFill="0" applyAlignment="0" applyProtection="0">
      <alignment horizontal="left" vertical="top"/>
    </xf>
    <xf numFmtId="0" fontId="231" fillId="0" borderId="43" applyNumberFormat="0" applyFont="0" applyFill="0" applyAlignment="0" applyProtection="0">
      <alignment horizontal="left" vertical="top"/>
    </xf>
    <xf numFmtId="191" fontId="232" fillId="0" borderId="51" applyNumberFormat="0" applyFill="0" applyAlignment="0" applyProtection="0">
      <alignment vertical="top"/>
    </xf>
    <xf numFmtId="0" fontId="232" fillId="0" borderId="51" applyNumberFormat="0" applyFill="0" applyAlignment="0" applyProtection="0">
      <alignment vertical="top"/>
    </xf>
    <xf numFmtId="191" fontId="59" fillId="0" borderId="0">
      <alignment horizontal="left" indent="5"/>
    </xf>
    <xf numFmtId="0" fontId="59" fillId="0" borderId="0">
      <alignment horizontal="left" indent="5"/>
    </xf>
    <xf numFmtId="191" fontId="59" fillId="0" borderId="0">
      <alignment horizontal="left" indent="6"/>
    </xf>
    <xf numFmtId="0" fontId="59" fillId="0" borderId="0">
      <alignment horizontal="left" indent="6"/>
    </xf>
    <xf numFmtId="191" fontId="59" fillId="0" borderId="0">
      <alignment horizontal="left" indent="1"/>
    </xf>
    <xf numFmtId="0" fontId="59" fillId="0" borderId="0">
      <alignment horizontal="left" indent="1"/>
    </xf>
    <xf numFmtId="191" fontId="59" fillId="0" borderId="0">
      <alignment horizontal="left" indent="2"/>
    </xf>
    <xf numFmtId="0" fontId="59" fillId="0" borderId="0">
      <alignment horizontal="left" indent="2"/>
    </xf>
    <xf numFmtId="191" fontId="59" fillId="0" borderId="0">
      <alignment horizontal="left" indent="3"/>
    </xf>
    <xf numFmtId="0" fontId="59" fillId="0" borderId="0">
      <alignment horizontal="left" indent="3"/>
    </xf>
    <xf numFmtId="191" fontId="59" fillId="0" borderId="0">
      <alignment horizontal="left" indent="4"/>
    </xf>
    <xf numFmtId="0" fontId="59" fillId="0" borderId="0">
      <alignment horizontal="left" indent="4"/>
    </xf>
    <xf numFmtId="191" fontId="111" fillId="0" borderId="0" applyFill="0" applyBorder="0" applyProtection="0">
      <alignment horizontal="center" vertical="center"/>
    </xf>
    <xf numFmtId="0" fontId="111" fillId="0" borderId="0" applyFill="0" applyBorder="0" applyProtection="0">
      <alignment horizontal="center" vertical="center"/>
    </xf>
    <xf numFmtId="191" fontId="237" fillId="0" borderId="0" applyBorder="0" applyProtection="0">
      <alignment vertical="center"/>
    </xf>
    <xf numFmtId="0" fontId="237" fillId="0" borderId="0" applyBorder="0" applyProtection="0">
      <alignment vertical="center"/>
    </xf>
    <xf numFmtId="191" fontId="237" fillId="0" borderId="51" applyBorder="0" applyProtection="0">
      <alignment horizontal="right" vertical="center"/>
    </xf>
    <xf numFmtId="0" fontId="237" fillId="0" borderId="51" applyBorder="0" applyProtection="0">
      <alignment horizontal="right" vertical="center"/>
    </xf>
    <xf numFmtId="191" fontId="238" fillId="127" borderId="0" applyBorder="0" applyProtection="0">
      <alignment horizontal="centerContinuous" vertical="center"/>
    </xf>
    <xf numFmtId="0" fontId="238" fillId="127" borderId="0" applyBorder="0" applyProtection="0">
      <alignment horizontal="centerContinuous" vertical="center"/>
    </xf>
    <xf numFmtId="191" fontId="238" fillId="111" borderId="51" applyBorder="0" applyProtection="0">
      <alignment horizontal="centerContinuous" vertical="center"/>
    </xf>
    <xf numFmtId="0" fontId="238" fillId="111" borderId="51" applyBorder="0" applyProtection="0">
      <alignment horizontal="centerContinuous" vertical="center"/>
    </xf>
    <xf numFmtId="191" fontId="102" fillId="0" borderId="0" applyBorder="0" applyProtection="0">
      <alignment horizontal="left"/>
    </xf>
    <xf numFmtId="191" fontId="102" fillId="0" borderId="0" applyBorder="0" applyProtection="0">
      <alignment horizontal="left"/>
    </xf>
    <xf numFmtId="0" fontId="102" fillId="0" borderId="0" applyBorder="0" applyProtection="0">
      <alignment horizontal="left"/>
    </xf>
    <xf numFmtId="191" fontId="111" fillId="0" borderId="0" applyFill="0" applyBorder="0" applyProtection="0"/>
    <xf numFmtId="0" fontId="111" fillId="0" borderId="0" applyFill="0" applyBorder="0" applyProtection="0"/>
    <xf numFmtId="191" fontId="111" fillId="0" borderId="0" applyFill="0" applyBorder="0" applyProtection="0">
      <alignment horizontal="left"/>
    </xf>
    <xf numFmtId="0" fontId="111" fillId="0" borderId="0" applyFill="0" applyBorder="0" applyProtection="0">
      <alignment horizontal="left"/>
    </xf>
    <xf numFmtId="191" fontId="50" fillId="0" borderId="82" applyFill="0" applyBorder="0" applyProtection="0">
      <alignment horizontal="left" vertical="top"/>
    </xf>
    <xf numFmtId="0" fontId="50" fillId="0" borderId="82" applyFill="0" applyBorder="0" applyProtection="0">
      <alignment horizontal="left" vertical="top"/>
    </xf>
    <xf numFmtId="191" fontId="239" fillId="0" borderId="0">
      <alignment horizontal="centerContinuous"/>
    </xf>
    <xf numFmtId="303" fontId="20" fillId="0" borderId="0"/>
    <xf numFmtId="303" fontId="20" fillId="0" borderId="0"/>
    <xf numFmtId="303" fontId="20" fillId="0" borderId="0"/>
    <xf numFmtId="303" fontId="20" fillId="0" borderId="0"/>
    <xf numFmtId="303" fontId="20" fillId="0" borderId="0"/>
    <xf numFmtId="303" fontId="20" fillId="0" borderId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0" fontId="126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191" fontId="117" fillId="0" borderId="0">
      <alignment vertical="top"/>
    </xf>
    <xf numFmtId="191" fontId="117" fillId="0" borderId="0">
      <alignment vertical="top"/>
    </xf>
    <xf numFmtId="0" fontId="117" fillId="0" borderId="0">
      <alignment vertical="top"/>
    </xf>
    <xf numFmtId="191" fontId="117" fillId="0" borderId="0">
      <alignment vertical="top"/>
    </xf>
    <xf numFmtId="191" fontId="117" fillId="0" borderId="0">
      <alignment vertical="top"/>
    </xf>
    <xf numFmtId="0" fontId="117" fillId="0" borderId="0">
      <alignment vertical="top"/>
    </xf>
    <xf numFmtId="191" fontId="240" fillId="0" borderId="0"/>
    <xf numFmtId="191" fontId="240" fillId="0" borderId="0"/>
    <xf numFmtId="191" fontId="240" fillId="0" borderId="0"/>
    <xf numFmtId="0" fontId="240" fillId="0" borderId="0"/>
    <xf numFmtId="191" fontId="240" fillId="0" borderId="0"/>
    <xf numFmtId="191" fontId="240" fillId="0" borderId="0"/>
    <xf numFmtId="0" fontId="240" fillId="0" borderId="0"/>
    <xf numFmtId="191" fontId="211" fillId="0" borderId="0">
      <alignment vertical="top"/>
    </xf>
    <xf numFmtId="191" fontId="211" fillId="0" borderId="0">
      <alignment vertical="top"/>
    </xf>
    <xf numFmtId="191" fontId="211" fillId="0" borderId="0">
      <alignment vertical="top"/>
    </xf>
    <xf numFmtId="0" fontId="211" fillId="0" borderId="0">
      <alignment vertical="top"/>
    </xf>
    <xf numFmtId="191" fontId="211" fillId="0" borderId="0">
      <alignment vertical="top"/>
    </xf>
    <xf numFmtId="191" fontId="211" fillId="0" borderId="0">
      <alignment vertical="top"/>
    </xf>
    <xf numFmtId="0" fontId="211" fillId="0" borderId="0">
      <alignment vertical="top"/>
    </xf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1" fillId="0" borderId="0" applyFill="0" applyBorder="0" applyProtection="0">
      <alignment horizontal="left" vertical="top"/>
    </xf>
    <xf numFmtId="22" fontId="143" fillId="0" borderId="0" applyFont="0" applyFill="0" applyBorder="0" applyAlignment="0" applyProtection="0"/>
    <xf numFmtId="309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191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191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5" fillId="0" borderId="0"/>
    <xf numFmtId="0" fontId="25" fillId="0" borderId="0"/>
    <xf numFmtId="0" fontId="83" fillId="0" borderId="0" applyNumberFormat="0" applyFill="0" applyBorder="0" applyAlignment="0" applyProtection="0"/>
    <xf numFmtId="0" fontId="25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1" fontId="241" fillId="0" borderId="0">
      <alignment vertical="top"/>
    </xf>
    <xf numFmtId="191" fontId="241" fillId="0" borderId="0">
      <alignment vertical="top"/>
    </xf>
    <xf numFmtId="191" fontId="241" fillId="0" borderId="0">
      <alignment vertical="top"/>
    </xf>
    <xf numFmtId="0" fontId="241" fillId="0" borderId="0">
      <alignment vertical="top"/>
    </xf>
    <xf numFmtId="191" fontId="241" fillId="0" borderId="0">
      <alignment vertical="top"/>
    </xf>
    <xf numFmtId="191" fontId="241" fillId="0" borderId="0">
      <alignment vertical="top"/>
    </xf>
    <xf numFmtId="0" fontId="241" fillId="0" borderId="0">
      <alignment vertical="top"/>
    </xf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83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101" fillId="0" borderId="11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5" fillId="0" borderId="0"/>
    <xf numFmtId="0" fontId="25" fillId="0" borderId="0"/>
    <xf numFmtId="0" fontId="18" fillId="0" borderId="11" applyNumberFormat="0" applyFill="0" applyAlignment="0" applyProtection="0"/>
    <xf numFmtId="0" fontId="242" fillId="0" borderId="11" applyNumberFormat="0" applyFill="0" applyAlignment="0" applyProtection="0"/>
    <xf numFmtId="0" fontId="5" fillId="0" borderId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165" fontId="85" fillId="0" borderId="84">
      <alignment horizontal="right"/>
    </xf>
    <xf numFmtId="191" fontId="243" fillId="34" borderId="0" applyNumberFormat="0" applyFont="0" applyBorder="0" applyAlignment="0" applyProtection="0">
      <alignment horizontal="left"/>
    </xf>
    <xf numFmtId="0" fontId="243" fillId="34" borderId="0" applyNumberFormat="0" applyFont="0" applyBorder="0" applyAlignment="0" applyProtection="0">
      <alignment horizontal="left"/>
    </xf>
    <xf numFmtId="191" fontId="244" fillId="64" borderId="0" applyNumberFormat="0" applyBorder="0"/>
    <xf numFmtId="191" fontId="163" fillId="0" borderId="34" applyNumberFormat="0" applyBorder="0">
      <protection locked="0"/>
    </xf>
    <xf numFmtId="0" fontId="163" fillId="0" borderId="34" applyNumberFormat="0" applyBorder="0">
      <protection locked="0"/>
    </xf>
    <xf numFmtId="37" fontId="245" fillId="111" borderId="0"/>
    <xf numFmtId="191" fontId="246" fillId="0" borderId="0">
      <alignment horizontal="fill"/>
    </xf>
    <xf numFmtId="37" fontId="247" fillId="0" borderId="51">
      <alignment horizontal="center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2" fontId="245" fillId="111" borderId="0" applyNumberFormat="0" applyFill="0" applyBorder="0" applyAlignment="0" applyProtection="0"/>
    <xf numFmtId="313" fontId="248" fillId="111" borderId="0" applyNumberFormat="0" applyFill="0" applyBorder="0" applyAlignment="0" applyProtection="0"/>
    <xf numFmtId="37" fontId="249" fillId="128" borderId="0" applyNumberFormat="0" applyFill="0" applyBorder="0" applyAlignment="0"/>
    <xf numFmtId="37" fontId="50" fillId="35" borderId="0" applyNumberFormat="0" applyBorder="0" applyAlignment="0" applyProtection="0"/>
    <xf numFmtId="37" fontId="50" fillId="0" borderId="0"/>
    <xf numFmtId="37" fontId="50" fillId="0" borderId="0"/>
    <xf numFmtId="37" fontId="50" fillId="0" borderId="0"/>
    <xf numFmtId="37" fontId="50" fillId="0" borderId="0"/>
    <xf numFmtId="37" fontId="50" fillId="34" borderId="0" applyNumberFormat="0" applyBorder="0" applyAlignment="0" applyProtection="0"/>
    <xf numFmtId="3" fontId="250" fillId="0" borderId="58" applyProtection="0"/>
    <xf numFmtId="191" fontId="251" fillId="111" borderId="0" applyNumberFormat="0" applyBorder="0" applyAlignment="0"/>
    <xf numFmtId="0" fontId="251" fillId="111" borderId="0" applyNumberFormat="0" applyBorder="0" applyAlignment="0"/>
    <xf numFmtId="4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34" fillId="0" borderId="0" applyFont="0" applyFill="0" applyBorder="0" applyProtection="0">
      <alignment horizontal="right"/>
    </xf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9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9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97" fillId="0" borderId="0"/>
    <xf numFmtId="0" fontId="25" fillId="0" borderId="0"/>
    <xf numFmtId="0" fontId="16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97" fillId="0" borderId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314" fontId="254" fillId="34" borderId="0">
      <alignment horizontal="center"/>
    </xf>
    <xf numFmtId="315" fontId="59" fillId="0" borderId="0" applyFont="0" applyFill="0" applyBorder="0" applyAlignment="0" applyProtection="0"/>
    <xf numFmtId="316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318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191" fontId="23" fillId="0" borderId="85" applyNumberFormat="0"/>
    <xf numFmtId="191" fontId="23" fillId="0" borderId="85" applyNumberFormat="0"/>
    <xf numFmtId="0" fontId="23" fillId="0" borderId="85" applyNumberFormat="0"/>
    <xf numFmtId="14" fontId="85" fillId="0" borderId="0" applyFont="0" applyFill="0" applyBorder="0" applyProtection="0"/>
    <xf numFmtId="180" fontId="34" fillId="0" borderId="0" applyFont="0" applyFill="0" applyBorder="0" applyProtection="0">
      <alignment horizontal="right"/>
    </xf>
    <xf numFmtId="191" fontId="154" fillId="0" borderId="0"/>
    <xf numFmtId="0" fontId="154" fillId="0" borderId="0"/>
    <xf numFmtId="191" fontId="135" fillId="0" borderId="0" applyFont="0" applyFill="0" applyBorder="0" applyAlignment="0" applyProtection="0"/>
    <xf numFmtId="0" fontId="135" fillId="0" borderId="0" applyFont="0" applyFill="0" applyBorder="0" applyAlignment="0" applyProtection="0"/>
    <xf numFmtId="40" fontId="255" fillId="0" borderId="0" applyFont="0" applyFill="0" applyBorder="0" applyAlignment="0" applyProtection="0"/>
    <xf numFmtId="38" fontId="255" fillId="0" borderId="0" applyFont="0" applyFill="0" applyBorder="0" applyAlignment="0" applyProtection="0"/>
    <xf numFmtId="0" fontId="256" fillId="0" borderId="0">
      <alignment vertical="center"/>
    </xf>
    <xf numFmtId="323" fontId="255" fillId="0" borderId="0" applyFont="0" applyFill="0" applyBorder="0" applyAlignment="0" applyProtection="0"/>
    <xf numFmtId="324" fontId="255" fillId="0" borderId="0" applyFont="0" applyFill="0" applyBorder="0" applyAlignment="0" applyProtection="0"/>
    <xf numFmtId="165" fontId="257" fillId="129" borderId="15">
      <alignment horizontal="center" wrapText="1"/>
    </xf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59" borderId="26" applyNumberFormat="0" applyFont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5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</cellStyleXfs>
  <cellXfs count="21">
    <xf numFmtId="0" fontId="0" fillId="0" borderId="0" xfId="0"/>
    <xf numFmtId="0" fontId="3" fillId="0" borderId="1" xfId="0" applyFont="1" applyBorder="1" applyAlignment="1">
      <alignment horizontal="center" vertical="center" wrapText="1"/>
    </xf>
    <xf numFmtId="0" fontId="4" fillId="0" borderId="0" xfId="0" applyFont="1"/>
    <xf numFmtId="0" fontId="3" fillId="0" borderId="0" xfId="0" applyFont="1" applyAlignment="1">
      <alignment horizontal="center" vertical="center" wrapText="1"/>
    </xf>
    <xf numFmtId="0" fontId="3" fillId="131" borderId="2" xfId="0" applyFont="1" applyFill="1" applyBorder="1" applyAlignment="1">
      <alignment horizontal="center" vertical="center" wrapText="1"/>
    </xf>
    <xf numFmtId="0" fontId="2" fillId="131" borderId="2" xfId="0" applyFont="1" applyFill="1" applyBorder="1" applyAlignment="1" applyProtection="1">
      <alignment horizontal="center" vertical="center" wrapText="1"/>
      <protection locked="0"/>
    </xf>
    <xf numFmtId="49" fontId="2" fillId="131" borderId="2" xfId="0" applyNumberFormat="1" applyFont="1" applyFill="1" applyBorder="1" applyAlignment="1" applyProtection="1">
      <alignment horizontal="center" vertical="center" wrapText="1"/>
      <protection locked="0"/>
    </xf>
    <xf numFmtId="0" fontId="3" fillId="131" borderId="2" xfId="0" applyFont="1" applyFill="1" applyBorder="1" applyAlignment="1">
      <alignment horizontal="center" wrapText="1"/>
    </xf>
    <xf numFmtId="49" fontId="1" fillId="130" borderId="2" xfId="0" applyNumberFormat="1" applyFont="1" applyFill="1" applyBorder="1" applyAlignment="1" applyProtection="1">
      <alignment horizontal="center" vertical="center" wrapText="1"/>
      <protection locked="0"/>
    </xf>
    <xf numFmtId="0" fontId="2" fillId="131" borderId="2" xfId="0" applyFont="1" applyFill="1" applyBorder="1" applyAlignment="1">
      <alignment horizontal="center"/>
    </xf>
    <xf numFmtId="0" fontId="50" fillId="131" borderId="2" xfId="0" applyFont="1" applyFill="1" applyBorder="1" applyAlignment="1">
      <alignment horizontal="center"/>
    </xf>
    <xf numFmtId="0" fontId="259" fillId="131" borderId="2" xfId="0" applyFont="1" applyFill="1" applyBorder="1" applyAlignment="1">
      <alignment horizontal="center" vertical="center" wrapText="1"/>
    </xf>
    <xf numFmtId="325" fontId="2" fillId="131" borderId="2" xfId="0" applyNumberFormat="1" applyFont="1" applyFill="1" applyBorder="1" applyAlignment="1" applyProtection="1">
      <alignment horizontal="center" vertical="center" wrapText="1"/>
      <protection locked="0"/>
    </xf>
    <xf numFmtId="0" fontId="2" fillId="131" borderId="90" xfId="0" applyFont="1" applyFill="1" applyBorder="1" applyAlignment="1" applyProtection="1">
      <alignment horizontal="center" vertical="center" wrapText="1"/>
      <protection locked="0"/>
    </xf>
    <xf numFmtId="0" fontId="3" fillId="131" borderId="90" xfId="0" applyFont="1" applyFill="1" applyBorder="1" applyAlignment="1">
      <alignment horizontal="center" vertical="center" wrapText="1"/>
    </xf>
    <xf numFmtId="0" fontId="258" fillId="0" borderId="87" xfId="0" applyFont="1" applyBorder="1" applyAlignment="1">
      <alignment horizontal="center" vertical="center"/>
    </xf>
    <xf numFmtId="0" fontId="258" fillId="0" borderId="19" xfId="0" applyFont="1" applyBorder="1" applyAlignment="1">
      <alignment horizontal="center" vertical="center"/>
    </xf>
    <xf numFmtId="0" fontId="258" fillId="0" borderId="88" xfId="0" applyFont="1" applyBorder="1" applyAlignment="1">
      <alignment horizontal="center" vertical="center"/>
    </xf>
    <xf numFmtId="0" fontId="258" fillId="0" borderId="86" xfId="0" applyFont="1" applyBorder="1" applyAlignment="1">
      <alignment horizontal="center" vertical="center"/>
    </xf>
    <xf numFmtId="0" fontId="258" fillId="0" borderId="0" xfId="0" applyFont="1" applyAlignment="1">
      <alignment horizontal="center" vertical="center"/>
    </xf>
    <xf numFmtId="0" fontId="258" fillId="0" borderId="89" xfId="0" applyFont="1" applyBorder="1" applyAlignment="1">
      <alignment horizontal="center" vertical="center"/>
    </xf>
  </cellXfs>
  <cellStyles count="61949">
    <cellStyle name="%" xfId="44" xr:uid="{E53D3D6D-B897-44E7-88B5-1A64395657B4}"/>
    <cellStyle name="******************************************" xfId="1236" xr:uid="{0468E9ED-C235-462E-B708-EABD2E612737}"/>
    <cellStyle name="****************************************** 2" xfId="1237" xr:uid="{3439479F-72D4-41FB-BBC3-93104A814828}"/>
    <cellStyle name="****************************************** 2 2" xfId="1238" xr:uid="{5BB03DE8-A1A5-4D64-BDE4-49EF700D2929}"/>
    <cellStyle name="****************************************** 2 3" xfId="1239" xr:uid="{D168F66C-5B4E-41D9-A02D-F7FC331E1062}"/>
    <cellStyle name="****************************************** 3" xfId="1240" xr:uid="{CC20C496-B7B6-4D1E-8000-9492660EE3D9}"/>
    <cellStyle name="****************************************** 3 2" xfId="1241" xr:uid="{913616C8-0F5F-4EF0-B2D4-84DC5EDE1323}"/>
    <cellStyle name="****************************************** 4" xfId="1242" xr:uid="{FC7E3EAA-4B38-4A80-906A-7923DDB83514}"/>
    <cellStyle name="****************************************** 4 2" xfId="1243" xr:uid="{9F2A00D0-51E4-4A9D-B60A-ED32CE9322E5}"/>
    <cellStyle name="****************************************** 4 3" xfId="1244" xr:uid="{0A7335B4-1AF8-41E1-8867-6A458C9BC7C5}"/>
    <cellStyle name="****************************************** 5" xfId="1245" xr:uid="{F8544F3B-B62E-427E-8E34-B688C2540C76}"/>
    <cellStyle name=";;;" xfId="1246" xr:uid="{A656758B-1E58-446B-8D7F-E1134454E6D3}"/>
    <cellStyle name="^February 1992" xfId="1247" xr:uid="{2739A103-FF1A-4BB8-95FB-0CE57F0F1276}"/>
    <cellStyle name="^February 1992 2" xfId="1248" xr:uid="{F77765E0-395C-4F28-8648-40F7122C7C1B}"/>
    <cellStyle name="^February 1992 2 2" xfId="1249" xr:uid="{E2B7BBA5-E3AE-4ECC-A5E3-354B4F236610}"/>
    <cellStyle name="^February 1992 3" xfId="1250" xr:uid="{BF8D3F7E-5C97-44BE-A07A-F80141E2E284}"/>
    <cellStyle name="^February 1992 3 2" xfId="1251" xr:uid="{94FB25E6-22CC-4CBE-A60E-BE48E1E23DD6}"/>
    <cellStyle name="_%(SignOnly)" xfId="1252" xr:uid="{A67185EC-B0C6-449C-9CAE-B88DBDABCE7C}"/>
    <cellStyle name="_%(SignOnly) 2" xfId="1253" xr:uid="{DC5979C4-01C2-41C1-BA42-DC7FAF4BC941}"/>
    <cellStyle name="_%(SignOnly) 2 2" xfId="1254" xr:uid="{AA61DF62-410D-4D9A-88CB-BE682A05C63C}"/>
    <cellStyle name="_%(SignOnly) 2 3" xfId="1255" xr:uid="{7E7F80BC-4D78-4529-BBFE-1F4219CE6A0F}"/>
    <cellStyle name="_%(SignOnly) 3" xfId="1256" xr:uid="{8B4D71E7-5B9B-4667-9031-5BD45DF785DF}"/>
    <cellStyle name="_%(SignOnly) 3 2" xfId="1257" xr:uid="{0E582024-742D-4B08-BBB2-5C6388157A9A}"/>
    <cellStyle name="_%(SignSpaceOnly)" xfId="1258" xr:uid="{0394FBE0-522E-490C-BABC-C0C65F804782}"/>
    <cellStyle name="_%(SignSpaceOnly) 2" xfId="1259" xr:uid="{BD66D04F-43F8-4A1B-AD34-A153156648C2}"/>
    <cellStyle name="_%(SignSpaceOnly) 2 2" xfId="1260" xr:uid="{6CED7C2F-A7FD-425F-BBD0-485EF2329B25}"/>
    <cellStyle name="_%(SignSpaceOnly) 2 3" xfId="1261" xr:uid="{330BDF9A-2C2A-4ECD-A8AE-5AF3E21B184C}"/>
    <cellStyle name="_%(SignSpaceOnly) 3" xfId="1262" xr:uid="{5DE31F16-C85E-4F0B-89AC-43095B4A5919}"/>
    <cellStyle name="_%(SignSpaceOnly) 3 2" xfId="1263" xr:uid="{05DD9640-2D85-4454-9EDD-F1AE83BA9995}"/>
    <cellStyle name="_~temp~705547512a" xfId="1264" xr:uid="{9542F736-068A-4AFE-873F-0EF3243268F3}"/>
    <cellStyle name="_~temp~705547512a 2" xfId="1265" xr:uid="{01C9EFA9-0102-4AFE-8BF9-D7E39AB5A8F8}"/>
    <cellStyle name="_~temp~705547512a 2 2" xfId="1266" xr:uid="{65684D42-D67E-46AA-A875-A8E8679435D6}"/>
    <cellStyle name="_~temp~705547512a 2 2 2" xfId="1267" xr:uid="{C1B02D64-690E-4A45-B0D1-210F25508406}"/>
    <cellStyle name="_~temp~705547512a 2 3" xfId="1268" xr:uid="{3F3063AF-E335-4ADA-8BED-7850C58551D5}"/>
    <cellStyle name="_~temp~705547512a 2 4" xfId="1269" xr:uid="{3CA4BA35-BF6F-4F6A-9591-1BD817B3A6E3}"/>
    <cellStyle name="_~temp~705547512a 3" xfId="1270" xr:uid="{60EF122A-8F18-46E9-9906-971E581D3BCB}"/>
    <cellStyle name="_~temp~705547512a 3 2" xfId="1271" xr:uid="{ED1195CE-DF0B-4645-BDE9-2D7A51175391}"/>
    <cellStyle name="_~temp~705547512a 4" xfId="1272" xr:uid="{71AB5A07-F79A-4D75-9D7A-1DAC3623FAA2}"/>
    <cellStyle name="_0505 Loan Progress Report" xfId="1273" xr:uid="{CE7556FF-2DA1-491A-A05A-992D42BD14BF}"/>
    <cellStyle name="_0605 Loan Progress Report" xfId="1274" xr:uid="{AE12B4FE-2052-4A26-B9F4-D23CD9599EE9}"/>
    <cellStyle name="_071505 loan roll" xfId="1275" xr:uid="{11B4BDEF-4EDD-40BC-BF83-E856DB53717E}"/>
    <cellStyle name="_072205 loan roll" xfId="1276" xr:uid="{7046F84C-83C3-420A-ADD7-CA5FA3F575FF}"/>
    <cellStyle name="_073105 loan roll" xfId="1277" xr:uid="{CCB4F0B4-E8C9-450F-AFE1-9886A887E18A}"/>
    <cellStyle name="_080505 loan roll" xfId="1278" xr:uid="{AFBC82E9-13C8-4C98-8793-CDE948474F06}"/>
    <cellStyle name="_081205 loan roll" xfId="1279" xr:uid="{FC165D27-9077-4037-9EAE-172822B8572D}"/>
    <cellStyle name="_081905 loan roll" xfId="1280" xr:uid="{43B44875-7F74-4F06-82DF-06AA3B28222D}"/>
    <cellStyle name="_082605 loan roll" xfId="1281" xr:uid="{FF213184-E8AF-437F-925E-36B648BDE5A8}"/>
    <cellStyle name="_090905 loan roll" xfId="1282" xr:uid="{23B7C645-E252-4C08-8FFF-D3D8878E313F}"/>
    <cellStyle name="_091605 loan roll" xfId="1283" xr:uid="{5052FBD3-013C-4C7C-8CEA-E44D2978CCE0}"/>
    <cellStyle name="_092305 loan roll" xfId="1284" xr:uid="{34283AC7-58F1-49AF-951E-2FC925ADDF9B}"/>
    <cellStyle name="_093005loanroll" xfId="1285" xr:uid="{5E1D5E8C-8DE6-4A66-8FC9-1130FED9AB85}"/>
    <cellStyle name="_113006" xfId="1286" xr:uid="{C60F4DDA-E504-4D5D-9343-42945699FFD6}"/>
    <cellStyle name="_113006 2" xfId="1287" xr:uid="{E5391802-BA56-4BF6-B6EA-0E29DF53D16A}"/>
    <cellStyle name="_113006 2 2" xfId="1288" xr:uid="{D7B1071E-50B1-4C0C-AE84-D90984BD6365}"/>
    <cellStyle name="_113006 2 2 2" xfId="1289" xr:uid="{D785556B-028C-4FC0-AECF-C9180854AA01}"/>
    <cellStyle name="_113006 2 3" xfId="1290" xr:uid="{EEE0B5D7-5BC3-4B32-B959-8AF0C8085D5C}"/>
    <cellStyle name="_113006 2 4" xfId="1291" xr:uid="{3CDF58F2-5886-49CA-9D01-A346671687DA}"/>
    <cellStyle name="_113006 3" xfId="1292" xr:uid="{3C4E23F0-28F8-4064-A811-BCCBC8FE1A90}"/>
    <cellStyle name="_113006 3 2" xfId="1293" xr:uid="{176E58C0-CB0F-4DE1-AAD9-2387442EFCF5}"/>
    <cellStyle name="_113006 4" xfId="1294" xr:uid="{7D96B773-D283-4816-9F37-482086C95BCD}"/>
    <cellStyle name="_113006_2009-01-08 6pm 2009 and 2010 revenue  expense forecast" xfId="1295" xr:uid="{685C0605-F152-4C4C-9B35-13C62A042949}"/>
    <cellStyle name="_113006_2009-01-08 6pm 2009 and 2010 revenue  expense forecast 2" xfId="1296" xr:uid="{701983A7-0FD4-4A31-A34E-819CA03D1D61}"/>
    <cellStyle name="_113006_2009-01-08 6pm 2009 and 2010 revenue  expense forecast 2 2" xfId="1297" xr:uid="{EF2BB45E-56E7-4A82-9A17-F0B14E0E0104}"/>
    <cellStyle name="_113006_2009-01-08 6pm 2009 and 2010 revenue  expense forecast 3" xfId="1298" xr:uid="{2AB1E917-8B9A-4010-AA96-D15131745753}"/>
    <cellStyle name="_113006_2009-01-08 6pm 2009 and 2010 revenue  expense forecast 4" xfId="1299" xr:uid="{01914DEF-542E-45DC-B670-E9B0D91D8705}"/>
    <cellStyle name="_2007-07-11 DAN Report FINAL" xfId="1300" xr:uid="{4D576EA5-F9BA-48DC-AE1E-D687B8D23319}"/>
    <cellStyle name="_2007-07-11 DAN Report FINAL 2" xfId="1301" xr:uid="{8D701C58-84CF-4473-BE3D-3588E5FFD4A7}"/>
    <cellStyle name="_2007-07-11 DAN Report FINAL 2 2" xfId="1302" xr:uid="{BE47873B-71FF-4BC0-9F71-C7A6A0F6217D}"/>
    <cellStyle name="_2007-07-11 DAN Report FINAL 3" xfId="1303" xr:uid="{039B35CC-2665-4C4B-B204-EBCF7FBC8484}"/>
    <cellStyle name="_2008-03-04 FAS 115" xfId="1304" xr:uid="{89B2A770-5595-441E-9C93-432C16297D8A}"/>
    <cellStyle name="_2008-03-04 FAS 115 2" xfId="1305" xr:uid="{2E8C0685-2866-4744-9052-8E55DB4742F7}"/>
    <cellStyle name="_2008-03-04 FAS 115 2 2" xfId="1306" xr:uid="{7FC6B2A3-CA61-4FF0-B969-98F318ED8A5E}"/>
    <cellStyle name="_2008-03-04 FAS 115 3" xfId="1307" xr:uid="{31C6401B-54E8-45B6-97A3-B5637A3DABDE}"/>
    <cellStyle name="_A" xfId="1308" xr:uid="{DD48A8C8-877C-46C3-9116-14D11830E3ED}"/>
    <cellStyle name="_A 2" xfId="1309" xr:uid="{EDB1E425-080B-43B3-9C6D-88946559CCEA}"/>
    <cellStyle name="_A 2 2" xfId="1310" xr:uid="{D293CF51-31B7-425A-9CEB-CCB53643A47C}"/>
    <cellStyle name="_A 2 2 2" xfId="1311" xr:uid="{42EF2295-B7CA-4AD3-A293-D528837D4355}"/>
    <cellStyle name="_A 2 3" xfId="1312" xr:uid="{F9F12372-D7AA-4A6F-8EB7-851F1A4A8D32}"/>
    <cellStyle name="_A 2 4" xfId="1313" xr:uid="{9E98E94F-AB26-46FA-AC47-941374EEA40F}"/>
    <cellStyle name="_A 3" xfId="1314" xr:uid="{E9B03F1F-5D91-4F4C-9FE7-18A53C3F1DDD}"/>
    <cellStyle name="_A 3 2" xfId="1315" xr:uid="{91E8FBFE-D5D3-4AEE-93E9-C794C51331DE}"/>
    <cellStyle name="_A 4" xfId="1316" xr:uid="{1FB576BD-FFBC-4E2F-AC39-6262A64C0549}"/>
    <cellStyle name="_AB Portfolio Projection 093007" xfId="1317" xr:uid="{40D128A8-18B8-4EDB-A4FC-77D03E926CF3}"/>
    <cellStyle name="_ALL Formula New 12-31-07 (2)" xfId="1318" xr:uid="{8EBC1E84-CC20-4A24-B999-51E0B239309F}"/>
    <cellStyle name="_Amortization 101807" xfId="1319" xr:uid="{327F7541-6670-40D8-9100-93B3FCF9BFB9}"/>
    <cellStyle name="_ATG1 - CTD4 conversion" xfId="1320" xr:uid="{19B41F7B-813C-4012-B9D4-04C0CB260AFF}"/>
    <cellStyle name="_ATG1 - CTD4 conversion 2" xfId="1321" xr:uid="{7F764044-B9D3-42C7-80E0-80A35B85BF70}"/>
    <cellStyle name="_ATG1 - CTD4 conversion 2 2" xfId="1322" xr:uid="{77C566EB-9B93-492B-91E8-86A03E822F32}"/>
    <cellStyle name="_ATG1 - CTD4 conversion 2 2 2" xfId="1323" xr:uid="{7D4F4670-EFB4-4C3F-9CA8-FD69E3EF8C90}"/>
    <cellStyle name="_ATG1 - CTD4 conversion 2 3" xfId="1324" xr:uid="{6B7B6FDF-6FFF-4B88-9088-71804BC3545F}"/>
    <cellStyle name="_ATG1 - CTD4 conversion 2 4" xfId="1325" xr:uid="{232E162E-C2ED-4EBE-BDDB-5E7B6CFDD3C0}"/>
    <cellStyle name="_ATG1 - CTD4 conversion 3" xfId="1326" xr:uid="{BF7E881D-CC1C-4289-836D-C05442BC0863}"/>
    <cellStyle name="_ATG1 - CTD4 conversion 3 2" xfId="1327" xr:uid="{DE4E98B5-0F78-4539-A2C6-22C658E32378}"/>
    <cellStyle name="_ATG1 - CTD4 conversion 4" xfId="1328" xr:uid="{EF9AD727-9A3F-4B41-AD8B-470B0012A15C}"/>
    <cellStyle name="_ATG5_JPG1trfr" xfId="1329" xr:uid="{DA880E84-4A91-4B53-91FA-D800D146B3D0}"/>
    <cellStyle name="_ATG5_JPG1trfr 2" xfId="1330" xr:uid="{61F2F583-6632-4219-A5D0-21507018C3FE}"/>
    <cellStyle name="_ATG5_JPG1trfr 2 2" xfId="1331" xr:uid="{CBBD62D8-AFB8-4F31-B687-5DDA301F9A6B}"/>
    <cellStyle name="_ATG5_JPG1trfr 2 2 2" xfId="1332" xr:uid="{2142D026-F4AC-4EAE-B92E-6E9D3005124D}"/>
    <cellStyle name="_ATG5_JPG1trfr 2 3" xfId="1333" xr:uid="{63A02CC0-8F4E-4E78-AFD5-1FFB3786C294}"/>
    <cellStyle name="_ATG5_JPG1trfr 2 4" xfId="1334" xr:uid="{407578F2-E330-441A-8295-F5CAE0F45FF4}"/>
    <cellStyle name="_ATG5_JPG1trfr 3" xfId="1335" xr:uid="{46F18D7C-D26A-450C-A1CD-6722C460F412}"/>
    <cellStyle name="_ATG5_JPG1trfr 3 2" xfId="1336" xr:uid="{A6DCA121-F37B-44CA-9E10-F6D0718E28ED}"/>
    <cellStyle name="_ATG5_JPG1trfr 4" xfId="1337" xr:uid="{89C03CB5-FF71-4808-BB94-B35C8DE6D973}"/>
    <cellStyle name="_Book1" xfId="1338" xr:uid="{16718C71-8D37-4232-A6CF-DD59813EB701}"/>
    <cellStyle name="_Book1 2" xfId="1339" xr:uid="{9770E3C8-D932-415F-BFAB-E1B8469539C0}"/>
    <cellStyle name="_Book1 2 2" xfId="1340" xr:uid="{7FBABC4C-1035-4648-A170-C64A99698741}"/>
    <cellStyle name="_Book1 3" xfId="1341" xr:uid="{AA1A8D0A-A218-41DC-938A-4E30D68B720B}"/>
    <cellStyle name="_Book11" xfId="1342" xr:uid="{C3DDEB27-8D21-45B7-BE89-DAFAB7F77498}"/>
    <cellStyle name="_Book11 2" xfId="1343" xr:uid="{137AC7A5-95E2-4B01-9160-F079658F3CB9}"/>
    <cellStyle name="_Book11 2 2" xfId="1344" xr:uid="{D4B47255-87B0-45A3-B612-DB86934073DD}"/>
    <cellStyle name="_Book11 2 2 2" xfId="1345" xr:uid="{252B926B-6EBA-4B5C-ABC9-2A2E1D5E1AC6}"/>
    <cellStyle name="_Book11 2 3" xfId="1346" xr:uid="{36EB18CB-79E0-430F-9E87-20B7BDBC0BC1}"/>
    <cellStyle name="_Book11 2 4" xfId="1347" xr:uid="{7F83F26C-5C38-4F0E-BB94-36EEB8E64533}"/>
    <cellStyle name="_Book11 3" xfId="1348" xr:uid="{61CC50B5-9C2E-42BC-9FA5-B4B240F2C670}"/>
    <cellStyle name="_Book11 3 2" xfId="1349" xr:uid="{777288C1-5420-4ADE-A255-32DE43E1FEF4}"/>
    <cellStyle name="_Book11 4" xfId="1350" xr:uid="{47E7A1FC-E47F-4C1B-A572-223E6FA62B98}"/>
    <cellStyle name="_Cashflow Projection for Ares ELIS_Request to JPMorgan Chase 2004-0802" xfId="1351" xr:uid="{99D0BE4D-E88D-48F0-B418-712C235B37A4}"/>
    <cellStyle name="_Cashflow Projection for Ares ELIS_Request to JPMorgan Chase 2004-0802 2" xfId="1352" xr:uid="{B5D953E7-8068-462C-AAD9-2FA6C3A533E0}"/>
    <cellStyle name="_Cashflow Projection for Ares ELIS_Request to JPMorgan Chase 2004-0802 2 2" xfId="1353" xr:uid="{4B3BF647-62C1-482F-9001-C42EDA893AB5}"/>
    <cellStyle name="_Cashflow Projection for Ares ELIS_Request to JPMorgan Chase 2004-0802 3" xfId="1354" xr:uid="{2A081BA1-B5B2-4CB8-BB4B-691A33DC8CC0}"/>
    <cellStyle name="_Cashflow Projection for Ares ELIS_Request to JPMorgan Chase 2004-0802 4" xfId="1355" xr:uid="{0C1BEEE7-3605-4153-B2D7-3FA2A17AB510}"/>
    <cellStyle name="_Cf" xfId="1356" xr:uid="{951CB426-3665-40A4-9E28-84295E233379}"/>
    <cellStyle name="_Cf 2" xfId="1357" xr:uid="{B154C412-7350-4652-A4BF-7F1E5B920672}"/>
    <cellStyle name="_Cf 2 2" xfId="1358" xr:uid="{645370AA-9B90-482E-B9FF-ADC00D2C1182}"/>
    <cellStyle name="_Cf 2 2 2" xfId="1359" xr:uid="{249105B4-90D5-49A6-955A-0C21187E9D1F}"/>
    <cellStyle name="_Cf 2 3" xfId="1360" xr:uid="{601F6AF1-E751-4F28-A06E-B9168BC95A49}"/>
    <cellStyle name="_Cf 2 4" xfId="1361" xr:uid="{1F782E10-D64A-4A6C-811D-EBE38A37B0FA}"/>
    <cellStyle name="_Cf 3" xfId="1362" xr:uid="{9F0D938B-9651-40AA-8FCB-4D6EB055EBAA}"/>
    <cellStyle name="_Cf 3 2" xfId="1363" xr:uid="{4ED744F5-938A-4DEF-96FE-86E16779E9BA}"/>
    <cellStyle name="_Cf 4" xfId="1364" xr:uid="{8AB4E17E-86D2-4D04-A36E-B6D693C70AE7}"/>
    <cellStyle name="_Column1" xfId="1365" xr:uid="{63558D82-927A-46E5-B2B7-1862E2B3D739}"/>
    <cellStyle name="_Column1 2" xfId="1366" xr:uid="{C5D1A3CB-9052-4257-BFD0-ECA43F8FE277}"/>
    <cellStyle name="_Column1_Book5" xfId="1367" xr:uid="{92A31C97-BFF7-4F94-8CB5-CD65E9DC59BD}"/>
    <cellStyle name="_Column1_Book5 2" xfId="1368" xr:uid="{AD662F64-D453-4271-A42C-4BF913C20C04}"/>
    <cellStyle name="_Column1_Book7" xfId="1369" xr:uid="{CA92E8E4-E641-4BF6-8837-066261AF18E2}"/>
    <cellStyle name="_Column1_Book7 2" xfId="1370" xr:uid="{C2ECCFCC-5F00-4EEC-8D4A-B8D3476E0352}"/>
    <cellStyle name="_Column1_Recent LBO comps" xfId="1371" xr:uid="{567887DC-F64E-4510-9C5C-3DE288194BE9}"/>
    <cellStyle name="_Column1_Recent LBO comps 2" xfId="1372" xr:uid="{3CDC37C6-0DCA-4E88-BA7F-64B77DF2213D}"/>
    <cellStyle name="_Column1_Sw98_04" xfId="1373" xr:uid="{8D316E92-2AFB-4359-9275-A1DA9E34AB47}"/>
    <cellStyle name="_Column1_Sw98_04 2" xfId="1374" xr:uid="{6287E90A-4504-4D8A-8844-18420112C83B}"/>
    <cellStyle name="_Column1_Sw98_04 2 2" xfId="1375" xr:uid="{9BC8CB78-8535-425E-ABBD-5E7D4B2BFE39}"/>
    <cellStyle name="_Column1_Sw98_04 3" xfId="1376" xr:uid="{BEA3437F-FBB0-46D7-A7D7-0CAEB91C3E6E}"/>
    <cellStyle name="_Column1_Sw98_04 4" xfId="1377" xr:uid="{9CE4CE83-C317-4F42-9557-50046DE4BF75}"/>
    <cellStyle name="_Column2" xfId="1378" xr:uid="{15A860E5-70DF-46B1-98CC-698382DCA54E}"/>
    <cellStyle name="_Column2 2" xfId="1379" xr:uid="{1B0FC334-6E27-446D-AD8D-2B3E34CD9382}"/>
    <cellStyle name="_Column2_Book5" xfId="1380" xr:uid="{4266D5B8-B9FD-4D74-A9D9-29F2344F3A74}"/>
    <cellStyle name="_Column2_Book5 2" xfId="1381" xr:uid="{6A4FD636-8FB4-434F-AEA7-E8F9ACF10BD6}"/>
    <cellStyle name="_Column2_Book7" xfId="1382" xr:uid="{B41ACCB6-ACFD-40EC-8719-0E01E7AC3E67}"/>
    <cellStyle name="_Column2_Book7 2" xfId="1383" xr:uid="{5C675BCE-499E-489E-903B-D199866945F4}"/>
    <cellStyle name="_Column2_Recent LBO comps" xfId="1384" xr:uid="{26A9E97F-99C5-4B60-BE4C-19B0E4C405B1}"/>
    <cellStyle name="_Column2_Recent LBO comps 2" xfId="1385" xr:uid="{CC93F53D-C84F-4303-8DEF-5D98C26145F9}"/>
    <cellStyle name="_Column2_Sw98_04" xfId="1386" xr:uid="{5E0C1E25-EC03-404A-A966-134E70AF1479}"/>
    <cellStyle name="_Column2_Sw98_04 2" xfId="1387" xr:uid="{3EDA3938-1EF8-43EC-A696-C4F2DF7F5BBC}"/>
    <cellStyle name="_Column3" xfId="1388" xr:uid="{00B9DC6B-142A-4A12-A6CC-804BBB4BABB4}"/>
    <cellStyle name="_Column3 2" xfId="1389" xr:uid="{79DDBFB1-FEF4-4A89-91B2-8E63FC86F0BD}"/>
    <cellStyle name="_Column3_Book5" xfId="1390" xr:uid="{AFB7A8BA-4678-4FD5-A011-62079B883F1A}"/>
    <cellStyle name="_Column3_Book5 2" xfId="1391" xr:uid="{65657CA2-60A8-44C3-AA13-3C0567EBDB4B}"/>
    <cellStyle name="_Column3_Book7" xfId="1392" xr:uid="{D3027118-E8C0-4B3F-9BBD-D704446FB6B5}"/>
    <cellStyle name="_Column3_Book7 2" xfId="1393" xr:uid="{5863D7DA-B87C-49EC-B996-BD5282975E6A}"/>
    <cellStyle name="_Column3_Recent LBO comps" xfId="1394" xr:uid="{76E16314-689A-43C1-90B4-69702BD92902}"/>
    <cellStyle name="_Column3_Recent LBO comps 2" xfId="1395" xr:uid="{4786925E-35F2-4A80-9EF2-BE3C3BD6810E}"/>
    <cellStyle name="_Column3_Sw98_04" xfId="1396" xr:uid="{7D9EF819-E379-470C-9B8A-A2BD17E3B1F1}"/>
    <cellStyle name="_Column3_Sw98_04 2" xfId="1397" xr:uid="{3FF31716-205F-467E-9E5F-9D751368975E}"/>
    <cellStyle name="_Column4" xfId="1398" xr:uid="{6053678A-EEF4-4E6C-B713-ACF0972ADC63}"/>
    <cellStyle name="_Column4 2" xfId="1399" xr:uid="{3F221C07-5FBA-4D83-B014-A6FAA8A0CBAE}"/>
    <cellStyle name="_Column4_Book5" xfId="1400" xr:uid="{E1D1D687-4B39-4A55-A8BA-541BB6DF68DD}"/>
    <cellStyle name="_Column4_Book5 2" xfId="1401" xr:uid="{AEA863C4-FF2B-4839-8734-7549FA52FCB5}"/>
    <cellStyle name="_Column4_Book7" xfId="1402" xr:uid="{2AE1E46E-EA31-455A-A4B5-5E6006112032}"/>
    <cellStyle name="_Column4_Book7 2" xfId="1403" xr:uid="{3B9101E0-0505-4308-BB10-4CB17437711E}"/>
    <cellStyle name="_Column4_Recent LBO comps" xfId="1404" xr:uid="{F1C792F5-841A-493E-94B5-A3F0116B8F36}"/>
    <cellStyle name="_Column4_Recent LBO comps 2" xfId="1405" xr:uid="{D51850EC-1CC6-4422-87C4-CCEE33ED298F}"/>
    <cellStyle name="_Column4_Sw98_04" xfId="1406" xr:uid="{50017BDF-4FA1-4361-B6A4-6B6B0E54A050}"/>
    <cellStyle name="_Column4_Sw98_04 2" xfId="1407" xr:uid="{9E7DAB1B-2268-4E33-96FC-5B9639BBEB19}"/>
    <cellStyle name="_Column5" xfId="1408" xr:uid="{8DFDDAFC-DB6C-4E9D-A37D-05124E4E9EE5}"/>
    <cellStyle name="_Column5 2" xfId="1409" xr:uid="{FB9DDF6D-CECB-4F8D-870A-8474B6CCCE87}"/>
    <cellStyle name="_Column5_Book5" xfId="1410" xr:uid="{2026376D-67DA-4F2A-954E-E9EDCB71E519}"/>
    <cellStyle name="_Column5_Book5 2" xfId="1411" xr:uid="{F3C3B499-6195-43F0-B7F6-DB857FA42D1E}"/>
    <cellStyle name="_Column5_Book7" xfId="1412" xr:uid="{8250A22F-7561-431F-9A33-C22C593B03AC}"/>
    <cellStyle name="_Column5_Book7 2" xfId="1413" xr:uid="{4F96EF3E-9560-45FC-8B61-B4B11212AF74}"/>
    <cellStyle name="_Column5_Recent LBO comps" xfId="1414" xr:uid="{5C856F05-7A3B-4511-89A6-FE357EA6F71F}"/>
    <cellStyle name="_Column5_Recent LBO comps 2" xfId="1415" xr:uid="{C9E78214-0C2C-4226-AACC-79EF6B2562B1}"/>
    <cellStyle name="_Column5_Sw98_04" xfId="1416" xr:uid="{C89C49A0-162D-42C9-9771-B345E3FBE5D5}"/>
    <cellStyle name="_Column5_Sw98_04 2" xfId="1417" xr:uid="{4021D415-65E5-40EB-8353-857B0870461C}"/>
    <cellStyle name="_Column6" xfId="1418" xr:uid="{71E140B5-1596-431D-983E-27B653F2F572}"/>
    <cellStyle name="_Column6 2" xfId="1419" xr:uid="{AB6EA6B3-5924-451D-9D62-51F4D44F2B37}"/>
    <cellStyle name="_Column6_Book5" xfId="1420" xr:uid="{8887AB77-2210-43E2-9713-32F140D65C7A}"/>
    <cellStyle name="_Column6_Book5 2" xfId="1421" xr:uid="{76B7BE38-EF4F-438F-9B13-D76EECD31C36}"/>
    <cellStyle name="_Column6_Book7" xfId="1422" xr:uid="{F32156EB-AE11-46C5-B045-C67921FB873D}"/>
    <cellStyle name="_Column6_Book7 2" xfId="1423" xr:uid="{168EF47B-A10E-406C-B899-AF2F6967582D}"/>
    <cellStyle name="_Column6_Recent LBO comps" xfId="1424" xr:uid="{E91D4253-AAC2-426E-9860-2225305322F0}"/>
    <cellStyle name="_Column6_Recent LBO comps 2" xfId="1425" xr:uid="{BFEEB0CF-2719-4639-8090-52101615615C}"/>
    <cellStyle name="_Column6_Sw98_04" xfId="1426" xr:uid="{C253F24F-D714-4273-B5FA-9115D310BA6E}"/>
    <cellStyle name="_Column6_Sw98_04 2" xfId="1427" xr:uid="{27BAF850-77F7-4881-9E92-A4F93676F1BD}"/>
    <cellStyle name="_Column7" xfId="1428" xr:uid="{1FF23789-FDDE-4BD4-86A7-EFE40929C913}"/>
    <cellStyle name="_Column7 2" xfId="1429" xr:uid="{AE39567E-047C-4649-8D39-0BB20388ECDF}"/>
    <cellStyle name="_Column7_Book5" xfId="1430" xr:uid="{505D35FA-6975-46EB-8A44-F9917B04E193}"/>
    <cellStyle name="_Column7_Book5 2" xfId="1431" xr:uid="{E8DE5FFA-8AA9-49D5-B7B6-41482B624050}"/>
    <cellStyle name="_Column7_Book7" xfId="1432" xr:uid="{F6584576-04D6-4EE4-B465-CBE88B754829}"/>
    <cellStyle name="_Column7_Book7 2" xfId="1433" xr:uid="{AE193672-CDFF-4784-BBA0-83BD6DE37793}"/>
    <cellStyle name="_Column7_Recent LBO comps" xfId="1434" xr:uid="{7141F893-06BD-4909-BBB5-628AED86BA5F}"/>
    <cellStyle name="_Column7_Recent LBO comps 2" xfId="1435" xr:uid="{BF74B157-7CC4-45EE-A669-35B12E6D29B3}"/>
    <cellStyle name="_Column7_Sw98_04" xfId="1436" xr:uid="{A2F977CB-A775-4721-AB12-F9FCB6421169}"/>
    <cellStyle name="_Column7_Sw98_04 2" xfId="1437" xr:uid="{955473BB-9FED-42BF-9367-C0D331132893}"/>
    <cellStyle name="_Comma" xfId="1438" xr:uid="{9338652F-0E14-4350-94AE-DF4403693207}"/>
    <cellStyle name="_Comma 2" xfId="1439" xr:uid="{2DCF86DB-211E-4D6B-ADFA-B85E91A4F1C5}"/>
    <cellStyle name="_Comma 2 2" xfId="1440" xr:uid="{D88A73B7-8ECC-4E15-918A-9520D877ABBE}"/>
    <cellStyle name="_Comma 2 3" xfId="1441" xr:uid="{247678DA-0118-4397-83A6-D049D0125E82}"/>
    <cellStyle name="_Comma 3" xfId="1442" xr:uid="{0469C5A2-6614-4398-A07A-97360276312B}"/>
    <cellStyle name="_Comma 3 2" xfId="1443" xr:uid="{DC428592-8485-49F1-A9CA-FDF31EA6E9C4}"/>
    <cellStyle name="_CreditBonds" xfId="1444" xr:uid="{2CE3F730-C675-45A1-A4FB-F5C29B2CA5F3}"/>
    <cellStyle name="_CreditBonds 2" xfId="1445" xr:uid="{91069F42-E154-4F42-B4E8-0BC86F3A3186}"/>
    <cellStyle name="_CreditBonds 2 2" xfId="1446" xr:uid="{47320EE6-A8C5-40AE-AF0A-08271826BD41}"/>
    <cellStyle name="_CreditBonds 2 2 2" xfId="1447" xr:uid="{4500B592-BB92-49CD-999B-66DAA79550CC}"/>
    <cellStyle name="_CreditBonds 2 3" xfId="1448" xr:uid="{CC2C03A0-4C1D-4FAC-8E56-8E6F9308F573}"/>
    <cellStyle name="_CreditBonds 2 4" xfId="1449" xr:uid="{AA7B1F1F-EE8C-4ADA-BD65-2BB75AD0BB9D}"/>
    <cellStyle name="_CreditBonds 3" xfId="1450" xr:uid="{3DE2A615-E0AE-42E5-8016-DB0F3C738C80}"/>
    <cellStyle name="_CreditBonds 3 2" xfId="1451" xr:uid="{D803321B-FD08-4266-9D52-26051094BFDA}"/>
    <cellStyle name="_CreditBonds 4" xfId="1452" xr:uid="{2B5A69E1-E0A7-443B-A323-D0118F5043D1}"/>
    <cellStyle name="_Currency" xfId="1453" xr:uid="{23A7D048-2253-4695-9CB3-62AE978F9AD8}"/>
    <cellStyle name="_Currency 2" xfId="1454" xr:uid="{96ACA006-6B1A-40D2-9BAF-E05A0EEB6513}"/>
    <cellStyle name="_Currency 2 2" xfId="1455" xr:uid="{6CE227F2-461C-45A9-A27B-99DFC5C92DEF}"/>
    <cellStyle name="_Currency 2 3" xfId="1456" xr:uid="{0FC8FE62-71D1-4260-869F-5A1F519AEDA2}"/>
    <cellStyle name="_Currency 3" xfId="1457" xr:uid="{01B2E28F-B03F-47AE-86B1-3DF040D5E093}"/>
    <cellStyle name="_Currency 3 2" xfId="1458" xr:uid="{705C98B0-0CFA-461E-8EB3-7AE449F9A2A1}"/>
    <cellStyle name="_CurrencySpace" xfId="1459" xr:uid="{25CC6828-609F-4973-AEF6-D3795E54143E}"/>
    <cellStyle name="_CurrencySpace 2" xfId="1460" xr:uid="{291EA18A-D6BA-401A-89F3-2FF18B154190}"/>
    <cellStyle name="_CurrencySpace 2 2" xfId="1461" xr:uid="{8676FD8C-4FF2-4DD7-ADF9-436242228F90}"/>
    <cellStyle name="_CurrencySpace 2 3" xfId="1462" xr:uid="{794B857B-9F27-4CBF-8D88-3BFE3F7268D7}"/>
    <cellStyle name="_CurrencySpace 3" xfId="1463" xr:uid="{26E0098D-AFC5-4701-A2FF-6EA9672AAB83}"/>
    <cellStyle name="_CurrencySpace 3 2" xfId="1464" xr:uid="{4DFB2CF4-3E90-4C10-963C-EC491E8E37B7}"/>
    <cellStyle name="_DA" xfId="1465" xr:uid="{EC8E7701-0F52-4F6F-9841-BA22F9D1F46A}"/>
    <cellStyle name="_DA 2" xfId="1466" xr:uid="{76111996-49A5-4A8F-95AF-660BD4FABBAB}"/>
    <cellStyle name="_DA 2 2" xfId="1467" xr:uid="{DF7C048C-B5A5-4F30-8B52-B856CEBDBCCC}"/>
    <cellStyle name="_DA 2 2 2" xfId="1468" xr:uid="{E3F88280-BAF1-4C7F-98D7-4AAC9F679DDA}"/>
    <cellStyle name="_DA 2 3" xfId="1469" xr:uid="{D355890D-00A2-4585-A242-0C4B37BD0D23}"/>
    <cellStyle name="_DA 2 4" xfId="1470" xr:uid="{97152F1F-C785-4BFE-AC3C-52778C9B88F5}"/>
    <cellStyle name="_DA 3" xfId="1471" xr:uid="{A1A75D0C-6D48-4DFB-A5C1-F04ED533C709}"/>
    <cellStyle name="_DA 3 2" xfId="1472" xr:uid="{850FDD55-9BD6-4447-ABC5-1970E9BC0FAC}"/>
    <cellStyle name="_DA 4" xfId="1473" xr:uid="{1EA92D20-7BF4-420B-A9C7-5DD7DE85FBA9}"/>
    <cellStyle name="_Data" xfId="1474" xr:uid="{CBFAC740-3962-40DA-B7C5-3795101248A1}"/>
    <cellStyle name="_Data 2" xfId="1475" xr:uid="{459DAD1C-C6DE-4DE8-AB2C-45309789B47C}"/>
    <cellStyle name="_Data_Sw98_04" xfId="1476" xr:uid="{0A00EA1E-BCD9-4316-B728-24A0C157A095}"/>
    <cellStyle name="_Data_Sw98_04 2" xfId="1477" xr:uid="{2EE8C302-13AA-4362-AD55-2090E7CF6DC5}"/>
    <cellStyle name="_Data_Sw98_04 2 2" xfId="1478" xr:uid="{D4CACD63-1DF5-42BC-813A-AD99B568BE11}"/>
    <cellStyle name="_Data_Sw98_04 3" xfId="1479" xr:uid="{CB2DBD81-9998-4472-AE5E-5F894975D2DE}"/>
    <cellStyle name="_Data_Sw98_04 4" xfId="1480" xr:uid="{3CF9E547-D318-4F49-B353-FC6E4C7BEC63}"/>
    <cellStyle name="_Deal Summary" xfId="1481" xr:uid="{77EFBBD8-7869-4493-91FC-25381B53AFE6}"/>
    <cellStyle name="_Deal Summary 2" xfId="1482" xr:uid="{11AE1206-4125-48AF-89EF-1557D85F47CB}"/>
    <cellStyle name="_Deal Summary 2 2" xfId="1483" xr:uid="{8A66DDFC-C41D-4529-8AD2-1E3579D9ABF6}"/>
    <cellStyle name="_Deal Summary 2 3" xfId="1484" xr:uid="{687A8C6B-66D3-4C3F-8CD2-B70433F1E8A2}"/>
    <cellStyle name="_Deal Summary 3" xfId="1485" xr:uid="{CC19DB20-EC05-471A-BA2C-7494AA912A93}"/>
    <cellStyle name="_Deal Summary 3 2" xfId="1486" xr:uid="{3049507B-514F-4876-8218-8BFBE1B0B889}"/>
    <cellStyle name="_ems10223_my" xfId="1487" xr:uid="{E796815F-82FC-4B6F-8BAC-5BBB0879DAFE}"/>
    <cellStyle name="_ems10223_my 2" xfId="1488" xr:uid="{1FF79718-24E6-4315-A5FB-F0BA0622FD42}"/>
    <cellStyle name="_ems10223_my 2 2" xfId="1489" xr:uid="{0E2EB707-506A-4D00-AF4B-76478E47F83F}"/>
    <cellStyle name="_ems10223_my 2 2 2" xfId="1490" xr:uid="{84B7FB0F-6B26-4CD1-B6AC-86789E4A4C3D}"/>
    <cellStyle name="_ems10223_my 2 3" xfId="1491" xr:uid="{CC14F3BC-7135-4F62-8482-9D1A094A6960}"/>
    <cellStyle name="_ems10223_my 2 4" xfId="1492" xr:uid="{741F3F17-FD4F-4172-B618-02742C533E73}"/>
    <cellStyle name="_ems10223_my 3" xfId="1493" xr:uid="{BBC9BF86-12EB-4FBD-82DA-91E80244DEC5}"/>
    <cellStyle name="_ems10223_my 3 2" xfId="1494" xr:uid="{555026C0-B076-4E1E-A8DB-259F6C35C3A0}"/>
    <cellStyle name="_ems10223_my 4" xfId="1495" xr:uid="{2866E66A-2B3B-4F59-B99C-C6A007BEDE6D}"/>
    <cellStyle name="_Euro" xfId="1496" xr:uid="{EF2307EE-5D16-41CB-BF83-C197FDC35D63}"/>
    <cellStyle name="_Euro 2" xfId="1497" xr:uid="{81FDC7E9-1812-44D7-96E6-54FB0479C6B2}"/>
    <cellStyle name="_Euro 2 2" xfId="1498" xr:uid="{E732E5F1-8977-41FB-9BAB-CDD413B1F63B}"/>
    <cellStyle name="_Euro 2 3" xfId="1499" xr:uid="{F0F6DB25-C80A-4452-9E82-DBC0FE4B2A7D}"/>
    <cellStyle name="_Euro 3" xfId="1500" xr:uid="{0C7768B8-A90F-4884-A406-E513BFCFDF69}"/>
    <cellStyle name="_Euro 3 2" xfId="1501" xr:uid="{BCB5B0C8-708B-4E40-86E9-CE3044056B42}"/>
    <cellStyle name="_Example 1" xfId="1502" xr:uid="{F11F645E-0BE3-4592-96DD-EB645638315A}"/>
    <cellStyle name="_Example 1 2" xfId="1503" xr:uid="{012DDF16-5706-4FD7-9DFB-06F14ACF6D75}"/>
    <cellStyle name="_Example 1 2 2" xfId="1504" xr:uid="{DCE61DCC-62D5-428F-B068-D5E0EEEE20D3}"/>
    <cellStyle name="_Example 1 2 2 2" xfId="1505" xr:uid="{CBC9BA95-6CFD-495F-ABC9-5FAE3BB2AEB0}"/>
    <cellStyle name="_Example 1 2 3" xfId="1506" xr:uid="{1E800BC6-3DB5-4502-BB5F-39010671E3FA}"/>
    <cellStyle name="_Example 1 2 4" xfId="1507" xr:uid="{64BFE830-9BAB-40AB-970E-95BE0B5821A0}"/>
    <cellStyle name="_Example 1 3" xfId="1508" xr:uid="{0249AFEC-3BBA-4BFD-870E-FE616CD9963F}"/>
    <cellStyle name="_Example 1 3 2" xfId="1509" xr:uid="{95FE9BD9-10EF-45FF-B882-62823B7B5A0D}"/>
    <cellStyle name="_Example 1 4" xfId="1510" xr:uid="{4ACA0123-0D2B-4874-B0BB-AAA3133D3455}"/>
    <cellStyle name="_Exhibit F - AB Participation 103107" xfId="1511" xr:uid="{34BC8BAB-86E5-4710-8757-ED7DD8454047}"/>
    <cellStyle name="_Fitch_VECTOR_Model" xfId="1512" xr:uid="{E368A767-9428-413A-A537-E61178081337}"/>
    <cellStyle name="_Fitch_VECTOR_Model 2" xfId="1513" xr:uid="{65EA934C-75B2-4B05-8703-2C8B1055AF26}"/>
    <cellStyle name="_Fitch_VECTOR_Model 2 2" xfId="1514" xr:uid="{E8AB4B46-8A86-4EEC-9ED6-78546CA5DA47}"/>
    <cellStyle name="_Fitch_VECTOR_Model 3" xfId="1515" xr:uid="{2F60E8BC-DFE5-4389-8ADE-72A786CAE6A7}"/>
    <cellStyle name="_Fitch_VECTOR_Model 4" xfId="1516" xr:uid="{0C80CAF1-4C4A-47E0-B5F2-127D889F190B}"/>
    <cellStyle name="_Fitch_VECTOR_Model_Portfolio Definition" xfId="1517" xr:uid="{849FB85A-FB5B-420C-87F5-FF1F92575BEA}"/>
    <cellStyle name="_Fitch_VECTOR_Model_Portfolio Definition 2" xfId="1518" xr:uid="{942C87F7-9D91-4B48-9F2C-F3C24704FB92}"/>
    <cellStyle name="_Fitch_VECTOR_Model_Portfolio Definition 2 2" xfId="1519" xr:uid="{8E35C69C-2BE0-4CED-87FA-42ED76879BF2}"/>
    <cellStyle name="_Fitch_VECTOR_Model_Portfolio Definition 3" xfId="1520" xr:uid="{90D68ED8-C51E-4FA7-A5C2-A3EFC302FB4E}"/>
    <cellStyle name="_Fitch_VECTOR_Model_Portfolio Definition 4" xfId="1521" xr:uid="{B4EB68FB-DFAF-4A3B-BFA8-F8C197656D64}"/>
    <cellStyle name="_Funded-CDX-DG-013105" xfId="1522" xr:uid="{8203CE21-E540-4475-919C-27AC95560E8E}"/>
    <cellStyle name="_Funded-CDX-DG-013105 2" xfId="1523" xr:uid="{DDD29733-4211-499D-97CB-D85D44D1C517}"/>
    <cellStyle name="_Funded-CDX-DG-013105 2 2" xfId="1524" xr:uid="{DE2C0F06-6605-4111-841C-2AE5F3ED3074}"/>
    <cellStyle name="_Funded-CDX-DG-013105 2 2 2" xfId="1525" xr:uid="{379C44FE-9EC5-4932-8DDE-1566CC4C69BD}"/>
    <cellStyle name="_Funded-CDX-DG-013105 2 3" xfId="1526" xr:uid="{CAC11A75-FEDD-4D18-BDE8-E53DEB316C43}"/>
    <cellStyle name="_Funded-CDX-DG-013105 2 4" xfId="1527" xr:uid="{A5900757-7BC2-49ED-B1FD-8F22273E87D3}"/>
    <cellStyle name="_Funded-CDX-DG-013105 3" xfId="1528" xr:uid="{1E6023B9-5D8D-42F6-8D9D-35BD418ACFBA}"/>
    <cellStyle name="_Funded-CDX-DG-013105 3 2" xfId="1529" xr:uid="{7AB97B43-FC93-4FD0-9495-D2D187F975C8}"/>
    <cellStyle name="_Funded-CDX-DG-013105 4" xfId="1530" xr:uid="{516FBD4B-2FBE-4ADB-ADB0-FC9529577805}"/>
    <cellStyle name="_getdata" xfId="1531" xr:uid="{4E6D93AD-5FF0-48A1-8637-EDFD50277F80}"/>
    <cellStyle name="_getdata 2" xfId="1532" xr:uid="{C428B095-B565-4D31-8D45-1AD47904579C}"/>
    <cellStyle name="_getdata 2 2" xfId="1533" xr:uid="{AF0C1835-78F3-4F3D-B6AB-A55F37E8FCB7}"/>
    <cellStyle name="_getdata 2 2 2" xfId="1534" xr:uid="{A59CF8F4-7BC7-4C7A-B897-D52D0545F080}"/>
    <cellStyle name="_getdata 2 3" xfId="1535" xr:uid="{F92D3354-DDA2-4125-8BD2-247F1259CBB9}"/>
    <cellStyle name="_getdata 2 4" xfId="1536" xr:uid="{A0CC6621-C21D-4A01-919A-B3D0690427EB}"/>
    <cellStyle name="_getdata 3" xfId="1537" xr:uid="{9F454230-F6BD-4ABA-987A-6F8DA481FDAE}"/>
    <cellStyle name="_getdata 3 2" xfId="1538" xr:uid="{BC03B46B-31FF-4B04-BD6F-AA792DC3CB0E}"/>
    <cellStyle name="_getdata 4" xfId="1539" xr:uid="{83E38CC8-44FC-4718-9DF0-5CBFF6D44C88}"/>
    <cellStyle name="_H-" xfId="1540" xr:uid="{249748D2-C60E-4CED-92D2-E8545C9BF050}"/>
    <cellStyle name="_H- 2" xfId="1541" xr:uid="{FA433977-97BA-4FB2-9027-8B37D17226C2}"/>
    <cellStyle name="_H- 2 2" xfId="1542" xr:uid="{2C1A3302-6869-4F61-BB3B-8B1EC67F61F7}"/>
    <cellStyle name="_H- 2 2 2" xfId="1543" xr:uid="{7E3CC279-280A-4DAB-8BD2-A3F952A634B3}"/>
    <cellStyle name="_H- 2 3" xfId="1544" xr:uid="{FA7C7E37-92CB-47F6-B2B7-7C5CFE061C95}"/>
    <cellStyle name="_H- 2 4" xfId="1545" xr:uid="{8EBC25ED-B810-4F98-BCB1-1C246F15465F}"/>
    <cellStyle name="_H- 3" xfId="1546" xr:uid="{4F2F92B5-A14D-4DF1-91EC-48A26F3129B6}"/>
    <cellStyle name="_H- 3 2" xfId="1547" xr:uid="{02ED882D-6144-456B-A587-B9E8A0647E91}"/>
    <cellStyle name="_H- 4" xfId="1548" xr:uid="{7C037DDF-C2EE-4F29-AFE8-D38008C90AD6}"/>
    <cellStyle name="_Header" xfId="1549" xr:uid="{C1A6CE63-695E-4EAD-A014-A575A148B985}"/>
    <cellStyle name="_Header 2" xfId="1550" xr:uid="{D4228100-C434-44A0-B487-81EAF3400ADB}"/>
    <cellStyle name="_Header_Book5" xfId="1551" xr:uid="{3C76AAD0-4B71-49AE-9421-4F1725CE9D07}"/>
    <cellStyle name="_Header_Book5 2" xfId="1552" xr:uid="{775A1AAE-CCFA-49C3-A32A-622E7BE44F2C}"/>
    <cellStyle name="_Header_Book7" xfId="1553" xr:uid="{34864CC2-70BD-46EC-A0BE-3BB7DED40879}"/>
    <cellStyle name="_Header_Book7 2" xfId="1554" xr:uid="{B35EB051-98CE-49A4-B210-C82D8E6899DA}"/>
    <cellStyle name="_Header_Recent LBO comps" xfId="1555" xr:uid="{1306A7F5-A723-44E5-B7CE-D6F24155AC91}"/>
    <cellStyle name="_Header_Recent LBO comps 2" xfId="1556" xr:uid="{CCF3B733-A966-49A6-AABB-B12693F1B6D1}"/>
    <cellStyle name="_Header_Sw98_04" xfId="1557" xr:uid="{949A45A0-322B-4293-8E6A-5A4D21BB29E3}"/>
    <cellStyle name="_Header_Sw98_04 2" xfId="1558" xr:uid="{98FE55AB-DDC3-479B-AC04-0E57525A9ECE}"/>
    <cellStyle name="_Heading" xfId="1559" xr:uid="{80FC2235-1CE5-489A-9E5D-44AB296C7121}"/>
    <cellStyle name="_Heading 2" xfId="1560" xr:uid="{36EFA86F-3E63-4B15-A80A-ED22DDC9C8F3}"/>
    <cellStyle name="_Highlight" xfId="1561" xr:uid="{92123E03-A80D-4D29-BAD2-4811A543CA7B}"/>
    <cellStyle name="_Highlight 2" xfId="1562" xr:uid="{45466451-8809-4767-A497-ACE6C1CD7AA5}"/>
    <cellStyle name="_Highlight 2 2" xfId="1563" xr:uid="{ACEA3552-AB0B-428F-8A52-7D391C33B0CC}"/>
    <cellStyle name="_Highlight 2 2 2" xfId="1564" xr:uid="{F9CE3A82-FDE6-4C5A-B313-454A0CA30CCE}"/>
    <cellStyle name="_Highlight 2 3" xfId="1565" xr:uid="{A2ABB3BF-2447-4487-A6F4-04B0E22D1E64}"/>
    <cellStyle name="_Highlight 2 4" xfId="1566" xr:uid="{DDC4FB64-0050-4C29-AB9B-8CD4D69ACD05}"/>
    <cellStyle name="_Highlight 3" xfId="1567" xr:uid="{05159DDC-8DE4-47C5-B9D1-6853F4690E7B}"/>
    <cellStyle name="_Highlight 3 2" xfId="1568" xr:uid="{3C994BBE-4D83-4CD7-B835-197974AADAAF}"/>
    <cellStyle name="_Highlight 4" xfId="1569" xr:uid="{C23EEAAF-ACFC-445C-BD08-2349976CC9F0}"/>
    <cellStyle name="_iStar Balance Sheet breakdown_1.28.08" xfId="1570" xr:uid="{894FB015-298C-42BE-AC66-4A429BF2A927}"/>
    <cellStyle name="_IZM1v7" xfId="1571" xr:uid="{8C26D189-0C82-4FA7-A759-093AE6771321}"/>
    <cellStyle name="_IZM1v7 2" xfId="1572" xr:uid="{AFBC20EF-0930-43CC-9E0B-93B7423EDF8E}"/>
    <cellStyle name="_IZM1v7 2 2" xfId="1573" xr:uid="{6ED9B6A8-E55F-45D2-9CB8-1B2185B643FF}"/>
    <cellStyle name="_IZM1v7 2 2 2" xfId="1574" xr:uid="{AAA4CDAB-D0FC-47C5-822E-7648EB9A4731}"/>
    <cellStyle name="_IZM1v7 2 3" xfId="1575" xr:uid="{9E39AB19-3F33-4545-A1C1-76A88A473148}"/>
    <cellStyle name="_IZM1v7 2 4" xfId="1576" xr:uid="{C90D7943-AE4D-462F-85FE-0A13E5C52367}"/>
    <cellStyle name="_IZM1v7 3" xfId="1577" xr:uid="{66E7E09E-8B92-494F-B654-11E6C62A6D91}"/>
    <cellStyle name="_IZM1v7 3 2" xfId="1578" xr:uid="{C6BCCD43-D4DE-4330-987A-716D84630DD7}"/>
    <cellStyle name="_IZM1v7 4" xfId="1579" xr:uid="{4EE1DD1A-4771-4A9E-B50E-B17DAC9649F6}"/>
    <cellStyle name="_IZM1v7_2009-01-08 6pm 2009 and 2010 revenue  expense forecast" xfId="1580" xr:uid="{F9F678F3-2F19-40F3-9D53-CBC7CFB73B12}"/>
    <cellStyle name="_IZM1v7_2009-01-08 6pm 2009 and 2010 revenue  expense forecast 2" xfId="1581" xr:uid="{EE98C1DF-C620-48E7-9B3F-1F0FDD3F536B}"/>
    <cellStyle name="_IZM1v7_2009-01-08 6pm 2009 and 2010 revenue  expense forecast 2 2" xfId="1582" xr:uid="{F9EEB308-2E65-46D0-99CB-74EB62528782}"/>
    <cellStyle name="_IZM1v7_2009-01-08 6pm 2009 and 2010 revenue  expense forecast 3" xfId="1583" xr:uid="{05777981-A832-4BA8-88F6-0DEA9C3ADEFF}"/>
    <cellStyle name="_IZM1v7_2009-01-08 6pm 2009 and 2010 revenue  expense forecast 4" xfId="1584" xr:uid="{90D6FD1C-906C-4D66-B206-5D7300237316}"/>
    <cellStyle name="_junk" xfId="1585" xr:uid="{907CF2CD-7931-4884-A1A6-3DEE8C12D454}"/>
    <cellStyle name="_junk 2" xfId="1586" xr:uid="{8E20A318-9A7F-4418-B637-5EC6F3B09D80}"/>
    <cellStyle name="_junk 2 2" xfId="1587" xr:uid="{78EDDC15-23AF-4033-875D-1F579EBE81C7}"/>
    <cellStyle name="_junk 2 2 2" xfId="1588" xr:uid="{388C61FD-3827-491F-AAA6-2CF91056048E}"/>
    <cellStyle name="_junk 2 3" xfId="1589" xr:uid="{EAD4359E-13A3-4BB5-AB82-0D20FA961CBF}"/>
    <cellStyle name="_junk 2 4" xfId="1590" xr:uid="{34BA3727-419B-4908-A9FD-56EF179CA2BB}"/>
    <cellStyle name="_junk 3" xfId="1591" xr:uid="{C063FF4C-BBB7-4B63-9D04-2C247E67488D}"/>
    <cellStyle name="_junk 3 2" xfId="1592" xr:uid="{E864AEE3-2E42-4F58-BF56-056E8A00822B}"/>
    <cellStyle name="_junk 4" xfId="1593" xr:uid="{CCF688C5-787C-47B7-BD54-0B232C172289}"/>
    <cellStyle name="_LatAm" xfId="1594" xr:uid="{5CDF2A21-9DAC-4A84-BD37-3BDC62152426}"/>
    <cellStyle name="_LatAm 2" xfId="1595" xr:uid="{781851C2-96F0-41F4-AB93-A951A36289DB}"/>
    <cellStyle name="_LatAm 2 2" xfId="1596" xr:uid="{20AB14FC-29D8-4ADB-91E7-17233A735CE9}"/>
    <cellStyle name="_LatAm 2 2 2" xfId="1597" xr:uid="{4331579A-57F0-4265-9D9A-F801DB145505}"/>
    <cellStyle name="_LatAm 2 3" xfId="1598" xr:uid="{AF86F88A-8992-4BD1-980B-0B060248779B}"/>
    <cellStyle name="_LatAm 2 4" xfId="1599" xr:uid="{0A2AB221-C0D0-480D-90D7-437ABC23FAB7}"/>
    <cellStyle name="_LatAm 3" xfId="1600" xr:uid="{ECB34A9C-4BB1-46E5-8E3C-FB2613DA4695}"/>
    <cellStyle name="_LatAm 3 2" xfId="1601" xr:uid="{5ED9A624-7409-4D3E-8EB1-6FDB13C1BDBC}"/>
    <cellStyle name="_LatAm 4" xfId="1602" xr:uid="{3D8480D6-589A-4401-B949-B9352F8C0A5E}"/>
    <cellStyle name="_man swaps" xfId="1603" xr:uid="{17291411-1B85-4BE3-9EBD-2D86E14DF40F}"/>
    <cellStyle name="_man swaps 2" xfId="1604" xr:uid="{D5EF4442-851A-4A5E-8341-41565E4E76DE}"/>
    <cellStyle name="_man swaps 2 2" xfId="1605" xr:uid="{96AE3A52-C497-426A-B437-DA8E832DA601}"/>
    <cellStyle name="_man swaps 2 2 2" xfId="1606" xr:uid="{CE0A1A49-8AAB-41D8-B3B1-A004254C6444}"/>
    <cellStyle name="_man swaps 2 3" xfId="1607" xr:uid="{FD10987B-C73E-4379-94B4-AF64E2115BB5}"/>
    <cellStyle name="_man swaps 2 4" xfId="1608" xr:uid="{86FC9E37-BDDD-4B2F-9082-C36634094C79}"/>
    <cellStyle name="_man swaps 3" xfId="1609" xr:uid="{40665C29-08D1-4D98-8A07-140A38170CDA}"/>
    <cellStyle name="_man swaps 3 2" xfId="1610" xr:uid="{0C5D1849-4CBE-44D3-9085-97672701F07E}"/>
    <cellStyle name="_man swaps 4" xfId="1611" xr:uid="{F2715DCD-289C-462D-B711-2A2CE0C8E44F}"/>
    <cellStyle name="_Manual Tkts" xfId="1612" xr:uid="{00BB44ED-5D27-4EC8-89DB-D6F0FE879D20}"/>
    <cellStyle name="_Manual Tkts 2" xfId="1613" xr:uid="{5D54D643-B8DC-414B-B3F0-BADA82E9E235}"/>
    <cellStyle name="_Manual Tkts 2 2" xfId="1614" xr:uid="{335D933D-BDEA-4D81-AA34-C10E73AB0D4C}"/>
    <cellStyle name="_Manual Tkts 2 2 2" xfId="1615" xr:uid="{0476DF3F-3D9D-49E9-A5A7-489BC9AAD74D}"/>
    <cellStyle name="_Manual Tkts 2 3" xfId="1616" xr:uid="{D0777269-C3E9-4A52-933D-E5ED6F1D1110}"/>
    <cellStyle name="_Manual Tkts 2 4" xfId="1617" xr:uid="{E75505D7-3948-441C-AB5C-A27A723EED21}"/>
    <cellStyle name="_Manual Tkts 3" xfId="1618" xr:uid="{6B124F1C-6B8E-4864-87FD-24DA5DFA487E}"/>
    <cellStyle name="_Manual Tkts 3 2" xfId="1619" xr:uid="{09B56A1C-33E4-4058-A483-461E5EE78EC9}"/>
    <cellStyle name="_Manual Tkts 4" xfId="1620" xr:uid="{C502BC03-38A3-4719-A801-295BB0C44394}"/>
    <cellStyle name="_mir-2000-Nov-03_eod " xfId="1621" xr:uid="{EEC4BB9A-7808-4D08-B0AA-E4472E2C3C79}"/>
    <cellStyle name="_mir-2000-Nov-03_eod  2" xfId="1622" xr:uid="{D74E026D-F4CF-427E-8D70-27A6D27FBBB9}"/>
    <cellStyle name="_mir-2000-Nov-03_eod  2 2" xfId="1623" xr:uid="{3D92102D-FB70-428F-BAC1-2D8C4C7D14AE}"/>
    <cellStyle name="_mir-2000-Nov-03_eod  2 2 2" xfId="1624" xr:uid="{EDACB687-4D4C-4E77-8E71-03789EC35DBC}"/>
    <cellStyle name="_mir-2000-Nov-03_eod  2 3" xfId="1625" xr:uid="{650A0E7E-0245-49B1-9526-78DEC53B9706}"/>
    <cellStyle name="_mir-2000-Nov-03_eod  2 4" xfId="1626" xr:uid="{E1A28C80-38C7-4F4B-8219-0BAF3D565981}"/>
    <cellStyle name="_mir-2000-Nov-03_eod  3" xfId="1627" xr:uid="{A07EE3F9-AB85-42C9-AD92-AA6BC0563395}"/>
    <cellStyle name="_mir-2000-Nov-03_eod  3 2" xfId="1628" xr:uid="{0F9EC659-E84C-479F-9EFE-10B0DBBB685E}"/>
    <cellStyle name="_mir-2000-Nov-03_eod  4" xfId="1629" xr:uid="{0484A937-F914-415B-AD47-F650A7F3A1E4}"/>
    <cellStyle name="_Multiple" xfId="1630" xr:uid="{352D3A8C-532A-4157-BB21-160F59D7ECCE}"/>
    <cellStyle name="_Multiple 2" xfId="1631" xr:uid="{D9C304B8-1BF6-4A57-BBEF-4A1ED7D8F797}"/>
    <cellStyle name="_Multiple 2 2" xfId="1632" xr:uid="{833F6C72-8E4E-49C3-86D9-92065D1ABCB2}"/>
    <cellStyle name="_Multiple 2 3" xfId="1633" xr:uid="{09A536D9-72B0-442C-A78F-7B56CB349C72}"/>
    <cellStyle name="_Multiple 3" xfId="1634" xr:uid="{3FFD7C9F-DBD2-495F-9A48-BA0A231514A5}"/>
    <cellStyle name="_Multiple 3 2" xfId="1635" xr:uid="{C6615AB7-6B8B-4D7B-B689-CC84BD4F77B3}"/>
    <cellStyle name="_MultipleSpace" xfId="1636" xr:uid="{790EC3C9-CFC1-400D-A3F7-6E2D684E1358}"/>
    <cellStyle name="_MultipleSpace 2" xfId="1637" xr:uid="{45288E06-9782-4B60-8FF7-1CDBDF643653}"/>
    <cellStyle name="_MultipleSpace 2 2" xfId="1638" xr:uid="{A432A32E-B364-4330-9123-89617027408C}"/>
    <cellStyle name="_MultipleSpace 2 3" xfId="1639" xr:uid="{DF2B359B-977A-436B-A180-F3F898CE0A67}"/>
    <cellStyle name="_MultipleSpace 3" xfId="1640" xr:uid="{89DCA589-1D12-431A-A234-8608622A9E6F}"/>
    <cellStyle name="_MultipleSpace 3 2" xfId="1641" xr:uid="{3A3981E1-190C-49EC-8AEF-5EE6B53F91D6}"/>
    <cellStyle name="_Nf" xfId="1642" xr:uid="{766A7135-0CA9-4131-A31E-00276796FC2D}"/>
    <cellStyle name="_Nf 2" xfId="1643" xr:uid="{85501134-7C51-4B0A-BB86-9093DFF9420F}"/>
    <cellStyle name="_Nf 2 2" xfId="1644" xr:uid="{691FC301-234D-4467-B985-55467DD30FCA}"/>
    <cellStyle name="_Nf 2 2 2" xfId="1645" xr:uid="{E58EAB6F-29F7-4A80-886C-BA5A8E30C73C}"/>
    <cellStyle name="_Nf 2 3" xfId="1646" xr:uid="{BF13D4E3-0DC9-4FE4-B851-3316F206179F}"/>
    <cellStyle name="_Nf 2 4" xfId="1647" xr:uid="{B09E8FCA-EB2E-4562-90C2-70884DEF5C80}"/>
    <cellStyle name="_Nf 3" xfId="1648" xr:uid="{46D77871-3C75-4207-B8F8-85562D0430E2}"/>
    <cellStyle name="_Nf 3 2" xfId="1649" xr:uid="{D5C112C8-1AFD-4BBC-8073-6A6E0CCCED90}"/>
    <cellStyle name="_Nf 4" xfId="1650" xr:uid="{BB0D59D5-C056-446A-86F8-4BB972D8EF50}"/>
    <cellStyle name="_Ng" xfId="1651" xr:uid="{C2EE810E-E4AE-4D76-9BDB-3D34164CC868}"/>
    <cellStyle name="_Ng 2" xfId="1652" xr:uid="{1B77C352-BA4E-4277-8A99-E2B0B3B2B6EF}"/>
    <cellStyle name="_Ng 2 2" xfId="1653" xr:uid="{4098B32A-0E7A-4DE0-9AA8-43923E1341D3}"/>
    <cellStyle name="_Ng 2 2 2" xfId="1654" xr:uid="{E0D4A206-7461-43E1-8AA2-85EBF330C86B}"/>
    <cellStyle name="_Ng 2 3" xfId="1655" xr:uid="{9A39EE6B-AB23-42DF-8338-B4035E652180}"/>
    <cellStyle name="_Ng 2 4" xfId="1656" xr:uid="{B6A3A99E-B92F-4672-AF74-F2CF5D6ED3CF}"/>
    <cellStyle name="_Ng 3" xfId="1657" xr:uid="{5A876851-3AF2-4EAC-BB37-88B4AAC497A6}"/>
    <cellStyle name="_Ng 3 2" xfId="1658" xr:uid="{74CF0581-D63B-4C87-A4E7-FBE43369B17F}"/>
    <cellStyle name="_Ng 4" xfId="1659" xr:uid="{44930FC3-2E0B-4BD4-904A-D7A874741134}"/>
    <cellStyle name="_o trade" xfId="1660" xr:uid="{1D6C3B6D-851C-40D6-8B37-FA10E2CD725B}"/>
    <cellStyle name="_o trade 2" xfId="1661" xr:uid="{1144FAAA-0F0E-49C7-8093-D92D80CFBA2D}"/>
    <cellStyle name="_o trade 2 2" xfId="1662" xr:uid="{F54F38AE-C204-4774-B6D1-5D49A1248E94}"/>
    <cellStyle name="_o trade 2 2 2" xfId="1663" xr:uid="{8392A027-F461-4A38-8C9A-48B3F0C555E6}"/>
    <cellStyle name="_o trade 2 3" xfId="1664" xr:uid="{82A89C13-74DE-4176-957D-3693B41CE4AF}"/>
    <cellStyle name="_o trade 2 4" xfId="1665" xr:uid="{82EE1752-6C26-4E56-945F-4A69DA7B57DC}"/>
    <cellStyle name="_o trade 3" xfId="1666" xr:uid="{E5C8DD94-C2CC-42D0-8565-2EFE52BEC9A1}"/>
    <cellStyle name="_o trade 3 2" xfId="1667" xr:uid="{8BF428BF-1349-48C6-89C4-CD5D54C297B3}"/>
    <cellStyle name="_o trade 4" xfId="1668" xr:uid="{0EDA999D-E8F0-4ED2-9D70-C7B5811E6F22}"/>
    <cellStyle name="_Oa" xfId="1669" xr:uid="{CF9BAD0F-0148-4913-94CB-1C6D9919D3E7}"/>
    <cellStyle name="_Oa 2" xfId="1670" xr:uid="{292E89D5-70F4-41A0-8A4B-3B49033070D8}"/>
    <cellStyle name="_Oa 2 2" xfId="1671" xr:uid="{C293559B-C29C-4CC9-9671-E6951CA82CCA}"/>
    <cellStyle name="_Oa 2 2 2" xfId="1672" xr:uid="{EAD7D404-967D-4D6B-9E1F-857F6E8639DF}"/>
    <cellStyle name="_Oa 2 3" xfId="1673" xr:uid="{82033DC8-5852-45A8-ACF3-5D106991AE96}"/>
    <cellStyle name="_Oa 2 4" xfId="1674" xr:uid="{A49C7F40-A349-4547-A427-6C8CB6FF33B1}"/>
    <cellStyle name="_Oa 3" xfId="1675" xr:uid="{FB43D9A4-7C83-40C4-879C-52B93870942A}"/>
    <cellStyle name="_Oa 3 2" xfId="1676" xr:uid="{7BD0A3CE-6215-48AF-ABD9-C4F24F18173C}"/>
    <cellStyle name="_Oa 4" xfId="1677" xr:uid="{16199E56-5D37-42CF-A790-6530C5E950E5}"/>
    <cellStyle name="_Ob" xfId="1678" xr:uid="{DBB90E4E-FECA-43C8-AD3C-0BC7AAA0176E}"/>
    <cellStyle name="_Ob 2" xfId="1679" xr:uid="{5519785B-5752-463C-A730-6D2829D6F46D}"/>
    <cellStyle name="_Ob 2 2" xfId="1680" xr:uid="{6E36EDC8-A6D4-43DE-B7AE-E1953EF39400}"/>
    <cellStyle name="_Ob 2 2 2" xfId="1681" xr:uid="{82A02B38-497A-45BB-9345-A8FC48B8765A}"/>
    <cellStyle name="_Ob 2 3" xfId="1682" xr:uid="{91E76456-55A6-484C-87F9-D77394674098}"/>
    <cellStyle name="_Ob 2 4" xfId="1683" xr:uid="{9E32F9D4-E6F7-459D-9389-E1A5CC2F7A26}"/>
    <cellStyle name="_Ob 3" xfId="1684" xr:uid="{BB19DFA4-2BCF-4265-B742-6A3015ADA792}"/>
    <cellStyle name="_Ob 3 2" xfId="1685" xr:uid="{BE608F18-E4F0-4079-BB1D-C40EC000604E}"/>
    <cellStyle name="_Ob 4" xfId="1686" xr:uid="{59164582-A325-44BD-949C-3A0BCF5388A2}"/>
    <cellStyle name="_Oc" xfId="1687" xr:uid="{5434677E-618C-4639-80A3-2A133ADEB067}"/>
    <cellStyle name="_Oc 2" xfId="1688" xr:uid="{A5805DD3-2603-4BB7-8436-3F67F8603CBA}"/>
    <cellStyle name="_Oc 2 2" xfId="1689" xr:uid="{BF8BA5F0-1885-4C07-BEE2-C5DEACFE18F1}"/>
    <cellStyle name="_Oc 2 2 2" xfId="1690" xr:uid="{394A6A40-60F8-461E-BEF9-35571783069E}"/>
    <cellStyle name="_Oc 2 3" xfId="1691" xr:uid="{66CB89B8-DBC6-4DC4-9B25-612406833FD1}"/>
    <cellStyle name="_Oc 2 4" xfId="1692" xr:uid="{A4327B79-6065-456C-972B-D51975B553AB}"/>
    <cellStyle name="_Oc 3" xfId="1693" xr:uid="{24DCCF83-DE81-49CC-85E8-5A21FC45A114}"/>
    <cellStyle name="_Oc 3 2" xfId="1694" xr:uid="{863E8C33-E2AD-45D7-9880-D974AA7F045A}"/>
    <cellStyle name="_Oc 4" xfId="1695" xr:uid="{EE282505-6853-443A-8B65-829FE302425F}"/>
    <cellStyle name="_Pa" xfId="1696" xr:uid="{2B7E7094-5037-4ECE-84B8-7B322B6E16EA}"/>
    <cellStyle name="_Pa 2" xfId="1697" xr:uid="{46F12F45-EA13-41BF-A660-74A94F41DC12}"/>
    <cellStyle name="_Pa 2 2" xfId="1698" xr:uid="{D192CC61-34F3-4483-862C-1CDC9B35678E}"/>
    <cellStyle name="_Pa 2 2 2" xfId="1699" xr:uid="{723CF1C4-B0FE-416A-9931-C7817C9E218C}"/>
    <cellStyle name="_Pa 2 3" xfId="1700" xr:uid="{CA7281D7-BEB3-4848-9449-11ECDE28795E}"/>
    <cellStyle name="_Pa 2 4" xfId="1701" xr:uid="{F93D9151-9551-4277-B1ED-069FDDB3DAD1}"/>
    <cellStyle name="_Pa 3" xfId="1702" xr:uid="{F9895049-39EA-4D80-9093-7B19EBD6F870}"/>
    <cellStyle name="_Pa 3 2" xfId="1703" xr:uid="{B6A123FC-5E0F-48E2-B7E6-530F57553E97}"/>
    <cellStyle name="_Pa 4" xfId="1704" xr:uid="{90EA4CCB-FF52-401C-AFCB-7DC2BA7778C8}"/>
    <cellStyle name="_page q 2" xfId="1705" xr:uid="{D3960332-2B6B-43CD-9211-3D3BBEDCC164}"/>
    <cellStyle name="_page q 2 2" xfId="1706" xr:uid="{D3483A7A-E194-42F8-A3B6-25B797027E25}"/>
    <cellStyle name="_page q 2 2 2" xfId="1707" xr:uid="{175521DD-AAF2-45B0-B499-1AECA1F1E2E1}"/>
    <cellStyle name="_page q 2 2 2 2" xfId="1708" xr:uid="{F1667067-C4D9-4BFA-9FC3-77353F015940}"/>
    <cellStyle name="_page q 2 2 3" xfId="1709" xr:uid="{BEB847A0-5449-464B-979F-C212C5910DB5}"/>
    <cellStyle name="_page q 2 2 4" xfId="1710" xr:uid="{E4575856-CC6B-4F6A-A2B9-20274C5371C4}"/>
    <cellStyle name="_page q 2 3" xfId="1711" xr:uid="{282935CD-BBA6-44BE-B671-B0B9B551611A}"/>
    <cellStyle name="_page q 2 3 2" xfId="1712" xr:uid="{6680FF1D-47DD-4EAC-B64A-41231375AAA0}"/>
    <cellStyle name="_page q 2 4" xfId="1713" xr:uid="{5691B545-D23E-4FE7-A532-F1A662EFBC6B}"/>
    <cellStyle name="_pageO" xfId="1714" xr:uid="{B53A381F-829C-4D81-BBC7-CCB141591DCE}"/>
    <cellStyle name="_pageO 2" xfId="1715" xr:uid="{8BABF8E2-C80B-49AD-8804-2E421BD4BF42}"/>
    <cellStyle name="_pageO 2 2" xfId="1716" xr:uid="{8055E9AA-8DDE-496F-9D42-DFAB2BEAA073}"/>
    <cellStyle name="_pageO 2 2 2" xfId="1717" xr:uid="{D426D031-71DF-4371-A71D-71E30CD43EB6}"/>
    <cellStyle name="_pageO 2 3" xfId="1718" xr:uid="{3554304C-110F-40E3-9FE0-6A35DE44E475}"/>
    <cellStyle name="_pageO 2 4" xfId="1719" xr:uid="{2A3D51E3-7BE1-471C-B791-60ED720F2674}"/>
    <cellStyle name="_pageO 3" xfId="1720" xr:uid="{D0BB640C-89D2-4519-BF49-1343F8E9CE43}"/>
    <cellStyle name="_pageO 3 2" xfId="1721" xr:uid="{7A6F34F0-786B-491D-937A-F97FE2A14AE0}"/>
    <cellStyle name="_pageO 4" xfId="1722" xr:uid="{3A2D6158-33BD-431F-B99B-B5C6FED2DBB9}"/>
    <cellStyle name="_PercentReal" xfId="1723" xr:uid="{180588DA-D2B6-4005-B5B6-340CF679E3FA}"/>
    <cellStyle name="_Portfolio Definition" xfId="1724" xr:uid="{34BC035F-9257-4544-9AB9-67F255DFAAFC}"/>
    <cellStyle name="_Portfolio Definition 2" xfId="1725" xr:uid="{25C3DFB8-B5D4-4F7D-B062-C1597C610C26}"/>
    <cellStyle name="_Portfolio Definition 2 2" xfId="1726" xr:uid="{A3860605-8F86-4449-97A5-FAAB35ABF34E}"/>
    <cellStyle name="_Portfolio Definition 3" xfId="1727" xr:uid="{C76FE86F-CFA5-46BB-AFEE-9E5CBC02C893}"/>
    <cellStyle name="_Portfolio Definition 4" xfId="1728" xr:uid="{112C539C-4C49-49B2-AA27-1798C04C1882}"/>
    <cellStyle name="_Prp5_ Bond_Prices" xfId="1729" xr:uid="{0226C91C-BD4E-4F51-AA2E-671718DFA015}"/>
    <cellStyle name="_Prp5_ Bond_Prices 2" xfId="1730" xr:uid="{24053D84-409B-4826-82CB-15552B516301}"/>
    <cellStyle name="_Prp5_ Bond_Prices 2 2" xfId="1731" xr:uid="{2B0878F2-9FE9-46B4-B66C-42FAF672DFCF}"/>
    <cellStyle name="_Prp5_ Bond_Prices 2 2 2" xfId="1732" xr:uid="{F2A404C2-EE89-43D2-860B-1CDDFF485E91}"/>
    <cellStyle name="_Prp5_ Bond_Prices 2 3" xfId="1733" xr:uid="{8EA7A3D7-B990-40DE-AB2C-19C88898F596}"/>
    <cellStyle name="_Prp5_ Bond_Prices 2 4" xfId="1734" xr:uid="{9849472E-0D1A-4FDC-B35F-D66DE7CB5B6F}"/>
    <cellStyle name="_Prp5_ Bond_Prices 3" xfId="1735" xr:uid="{5A7CD5EC-D08A-4500-99BC-FBE039D4FE93}"/>
    <cellStyle name="_Prp5_ Bond_Prices 3 2" xfId="1736" xr:uid="{FE4ABE6E-4A06-47D7-B4D7-CF957C5B4102}"/>
    <cellStyle name="_Prp5_ Bond_Prices 4" xfId="1737" xr:uid="{5DAC1748-DCB7-4B68-8BCD-38C37042AD0B}"/>
    <cellStyle name="_Qa" xfId="1738" xr:uid="{7002E4EB-2B4E-4B6A-897B-543407754BFD}"/>
    <cellStyle name="_Qa 2" xfId="1739" xr:uid="{852E65B4-2809-4BA5-9687-050CFE3B94A9}"/>
    <cellStyle name="_Qa 2 2" xfId="1740" xr:uid="{323C9060-76E7-4019-87E0-8C62F3834565}"/>
    <cellStyle name="_Qa 2 2 2" xfId="1741" xr:uid="{7CB58A75-3E16-4871-956E-0C9210DEA91C}"/>
    <cellStyle name="_Qa 2 3" xfId="1742" xr:uid="{42824F52-5B0E-4808-8C4B-6CB2A750B997}"/>
    <cellStyle name="_Qa 2 4" xfId="1743" xr:uid="{85038940-4898-47FD-BE88-E506CF220C02}"/>
    <cellStyle name="_Qa 3" xfId="1744" xr:uid="{CBDB77B1-8685-4756-AF07-6AA36E9D101E}"/>
    <cellStyle name="_Qa 3 2" xfId="1745" xr:uid="{BEE97065-E424-4FC7-95F5-5C256B1D7E21}"/>
    <cellStyle name="_Qa 4" xfId="1746" xr:uid="{7B9C0AAA-16A2-4118-8CC6-56432483EF4B}"/>
    <cellStyle name="_Qb" xfId="1747" xr:uid="{A58EE987-FB63-4762-B4EC-562081F31EAE}"/>
    <cellStyle name="_Qb 2" xfId="1748" xr:uid="{F7DCAAD2-1702-4D46-8728-3CE3028B56B7}"/>
    <cellStyle name="_Qb 2 2" xfId="1749" xr:uid="{47179FF5-C570-47D5-A0F2-0E9E5FA457F6}"/>
    <cellStyle name="_Qb 2 2 2" xfId="1750" xr:uid="{ECEACBBF-E9FA-4485-B226-4A2CF9C2740C}"/>
    <cellStyle name="_Qb 2 3" xfId="1751" xr:uid="{2334C15F-1444-4B8F-B13C-D53497F22E8C}"/>
    <cellStyle name="_Qb 2 4" xfId="1752" xr:uid="{C8FD14F7-884E-4273-A417-09A35C8771D7}"/>
    <cellStyle name="_Qb 3" xfId="1753" xr:uid="{1D121819-82D8-453F-AF52-C7CD3589DC76}"/>
    <cellStyle name="_Qb 3 2" xfId="1754" xr:uid="{53F1E4B1-0DD2-4246-B4D4-FF1825E91EF0}"/>
    <cellStyle name="_Qb 4" xfId="1755" xr:uid="{472BBAB0-9149-4A31-97D8-7DC097AC72DC}"/>
    <cellStyle name="_risk" xfId="1756" xr:uid="{DDCE060E-D527-49AD-B7E7-F29FBE63CE08}"/>
    <cellStyle name="_risk 2" xfId="1757" xr:uid="{ADC0E3FF-9C88-4711-935D-35281F374B0F}"/>
    <cellStyle name="_risk 2 2" xfId="1758" xr:uid="{443D17A8-9CBD-4A53-BEFC-14F1029275F4}"/>
    <cellStyle name="_risk 2 2 2" xfId="1759" xr:uid="{D76360DE-5684-406B-BD47-D59E52D89028}"/>
    <cellStyle name="_risk 2 3" xfId="1760" xr:uid="{926C9D9A-D576-48DB-922C-A29659E38D64}"/>
    <cellStyle name="_risk 2 4" xfId="1761" xr:uid="{59575AEF-C603-4509-8F5D-27739EF7A1DC}"/>
    <cellStyle name="_risk 3" xfId="1762" xr:uid="{05875BBD-A0D9-4109-B70F-EC5CBD7BC1B8}"/>
    <cellStyle name="_risk 3 2" xfId="1763" xr:uid="{71BF0280-27CC-4EEC-87F8-973A9992AABF}"/>
    <cellStyle name="_risk 4" xfId="1764" xr:uid="{9330E52D-CD8F-45CD-B987-F5725A096982}"/>
    <cellStyle name="_Row1" xfId="1765" xr:uid="{C09C092D-430B-4D14-8BC2-E2E4AFD081D3}"/>
    <cellStyle name="_Row1 2" xfId="1766" xr:uid="{68D67535-047B-47E0-9B1E-B80D28874E3F}"/>
    <cellStyle name="_Row1_Book5" xfId="1767" xr:uid="{7B4925D5-070F-4A93-A910-A67022757103}"/>
    <cellStyle name="_Row1_Book5 2" xfId="1768" xr:uid="{515CD9D6-C7CF-42A1-AAE2-01EC13FC7990}"/>
    <cellStyle name="_Row1_Book7" xfId="1769" xr:uid="{9583EDE4-C5EF-467B-9878-A5EFD13FA80D}"/>
    <cellStyle name="_Row1_Book7 2" xfId="1770" xr:uid="{6DD7B347-201F-4BDD-ABD3-52E560C35EA2}"/>
    <cellStyle name="_Row1_Recent LBO comps" xfId="1771" xr:uid="{36564CFC-63CF-417D-B929-AC386FAD13F5}"/>
    <cellStyle name="_Row1_Recent LBO comps 2" xfId="1772" xr:uid="{4D259682-A780-4CB8-AB64-151CC271AEB1}"/>
    <cellStyle name="_Row1_Sw98_04" xfId="1773" xr:uid="{EBDD3533-F684-4D91-8B6D-B25D2B202C07}"/>
    <cellStyle name="_Row1_Sw98_04 2" xfId="1774" xr:uid="{14975204-F15D-45B3-8FC9-2BC238010115}"/>
    <cellStyle name="_Row1_Sw98_04 2 2" xfId="1775" xr:uid="{0BCB2AEF-6C5B-4494-BCA3-3A015A904558}"/>
    <cellStyle name="_Row1_Sw98_04 3" xfId="1776" xr:uid="{4B2C333A-50F8-4A51-B8BA-6228E8CE4B7D}"/>
    <cellStyle name="_Row1_Sw98_04 4" xfId="1777" xr:uid="{53736EFA-7149-4310-B548-4178B2D99E22}"/>
    <cellStyle name="_Row2" xfId="1778" xr:uid="{DE3276CB-9E0B-44A9-A1B3-D5E89AD776EF}"/>
    <cellStyle name="_Row2 2" xfId="1779" xr:uid="{D0A5E5CF-EAE2-4A29-BE92-69187B5E00C6}"/>
    <cellStyle name="_Row2_Sw98_04" xfId="1780" xr:uid="{A3107B05-C54F-4325-B1BA-3DF9FEFA5976}"/>
    <cellStyle name="_Row2_Sw98_04 2" xfId="1781" xr:uid="{98AFD4E6-645C-40CF-A38C-4C55BC24DAB7}"/>
    <cellStyle name="_Row3" xfId="1782" xr:uid="{3FB69920-84E3-4104-AD42-F78CD8BCB8A8}"/>
    <cellStyle name="_Row3 2" xfId="1783" xr:uid="{D6347262-F007-483D-8339-2E0A7B187DBA}"/>
    <cellStyle name="_Row3_Sw98_04" xfId="1784" xr:uid="{E8459C9C-8696-4141-AD42-33C6758C4A3A}"/>
    <cellStyle name="_Row3_Sw98_04 2" xfId="1785" xr:uid="{FD94CAED-3752-4838-830D-09CD3411C7BB}"/>
    <cellStyle name="_Row4" xfId="1786" xr:uid="{81C32B5B-7682-44A2-9343-1887F1290D57}"/>
    <cellStyle name="_Row4 2" xfId="1787" xr:uid="{33D1C177-2E89-4742-8190-554BCBADDD2B}"/>
    <cellStyle name="_Row4_Sw98_04" xfId="1788" xr:uid="{A48FE86C-70D8-4D6B-9492-894D767EAFA4}"/>
    <cellStyle name="_Row4_Sw98_04 2" xfId="1789" xr:uid="{018D1E49-4B6B-4A7B-A4A8-D9599EEFE47F}"/>
    <cellStyle name="_Row5" xfId="1790" xr:uid="{6403B077-B702-40C7-80BF-BA58645EC85A}"/>
    <cellStyle name="_Row5 2" xfId="1791" xr:uid="{D639547C-92E1-40FB-B458-97478455B54A}"/>
    <cellStyle name="_Row5_Sw98_04" xfId="1792" xr:uid="{6C6D8AC1-2DB9-441A-93E7-207AF28DD32F}"/>
    <cellStyle name="_Row5_Sw98_04 2" xfId="1793" xr:uid="{88F0718A-C4A7-41B0-AACF-EE89626ACD11}"/>
    <cellStyle name="_Row6" xfId="1794" xr:uid="{327A7E83-94A0-41DC-8FAE-3577A9B901CE}"/>
    <cellStyle name="_Row6 2" xfId="1795" xr:uid="{6F588403-4892-42F9-B126-594BFDCD5B38}"/>
    <cellStyle name="_Row6_Sw98_04" xfId="1796" xr:uid="{267FA805-37E4-4924-9D56-34B49C0B46D9}"/>
    <cellStyle name="_Row6_Sw98_04 2" xfId="1797" xr:uid="{0CFB417D-A83E-44DA-BD8E-FC169BDF62C5}"/>
    <cellStyle name="_Row7" xfId="1798" xr:uid="{B2923B2A-0EA9-4E2F-AF11-0EEEF59863F4}"/>
    <cellStyle name="_Row7 2" xfId="1799" xr:uid="{55B8E2C5-AB05-470B-9579-0F4BB74ABE2A}"/>
    <cellStyle name="_Row7_Sw98_04" xfId="1800" xr:uid="{F6252B69-1A41-4813-9E92-EDD544FBC241}"/>
    <cellStyle name="_Row7_Sw98_04 2" xfId="1801" xr:uid="{947FECFE-22F3-4AD6-B3D3-CC7857FAB8A8}"/>
    <cellStyle name="_S&amp;T Sheet" xfId="1802" xr:uid="{9D186C25-86CE-46B5-BD2B-9533BA11637D}"/>
    <cellStyle name="_S&amp;T Sheet 2" xfId="1803" xr:uid="{0856F023-A1AB-411C-8EDA-32199757B02D}"/>
    <cellStyle name="_S&amp;T Sheet 2 2" xfId="1804" xr:uid="{3F3C6FD1-5093-4762-8A0C-18F9CAC2E26E}"/>
    <cellStyle name="_S&amp;T Sheet 2 2 2" xfId="1805" xr:uid="{84EC6603-5D88-4A86-8EC7-FA7E2D4A7638}"/>
    <cellStyle name="_S&amp;T Sheet 2 3" xfId="1806" xr:uid="{B37F46AC-5B1A-4A96-9E50-35465E64B0BA}"/>
    <cellStyle name="_S&amp;T Sheet 2 4" xfId="1807" xr:uid="{2E52FB20-A34E-476C-88DD-805125D20877}"/>
    <cellStyle name="_S&amp;T Sheet 3" xfId="1808" xr:uid="{586783B0-0BE4-416F-9D5F-FC595F0675F4}"/>
    <cellStyle name="_S&amp;T Sheet 3 2" xfId="1809" xr:uid="{8D898507-875C-40FF-BD47-D4D0C3203024}"/>
    <cellStyle name="_S&amp;T Sheet 4" xfId="1810" xr:uid="{DA4CAB4F-5B0C-4A4A-A688-3DCEB119094B}"/>
    <cellStyle name="_Sheet1" xfId="1811" xr:uid="{FDAEE926-EEED-4627-8581-D50DC43493EC}"/>
    <cellStyle name="_Sheet1 2" xfId="1812" xr:uid="{87FCCA82-6D88-4BA8-B176-2EF135521E34}"/>
    <cellStyle name="_Sheet1 2 2" xfId="1813" xr:uid="{023E015C-2752-4D09-ACC0-0C480E1D0662}"/>
    <cellStyle name="_Sheet1 3" xfId="1814" xr:uid="{B6E701AE-51D3-4381-97A6-2C770D4E3741}"/>
    <cellStyle name="_Sheet1 4" xfId="1815" xr:uid="{E0C1462D-D573-43CE-8245-8898B6C3FA50}"/>
    <cellStyle name="_Sheet1_Book5" xfId="1816" xr:uid="{71C182D0-373D-4F07-9F1E-E65FB96A673E}"/>
    <cellStyle name="_Sheet1_Book5 2" xfId="1817" xr:uid="{A30C3C43-6E0F-4AD8-A1EB-EE047389C2C1}"/>
    <cellStyle name="_Sheet1_Book5 2 2" xfId="1818" xr:uid="{FD74ABE5-A94E-4C90-B43C-535D12B04826}"/>
    <cellStyle name="_Sheet1_Book5 2 2 2" xfId="1819" xr:uid="{C13A492F-9604-4AEA-B44F-ACC4FC5C3AB6}"/>
    <cellStyle name="_Sheet1_Book5 2 3" xfId="1820" xr:uid="{4026FFDF-EFBF-48A1-AD0D-82DC9FF188E4}"/>
    <cellStyle name="_Sheet1_Book5 2 4" xfId="1821" xr:uid="{59D558FC-CF27-4F26-96B3-8709917582EC}"/>
    <cellStyle name="_Sheet1_Book5 3" xfId="1822" xr:uid="{BEBD0779-205B-4FB5-AD96-B4E331CEFBB0}"/>
    <cellStyle name="_Sheet1_Book5 3 2" xfId="1823" xr:uid="{6020BD4F-55D4-48AF-9AB1-61D8FD2D92CC}"/>
    <cellStyle name="_Sheet1_Book5 4" xfId="1824" xr:uid="{BDE380F1-9A59-44D8-992C-1E216274A2D3}"/>
    <cellStyle name="_Sheet3" xfId="1825" xr:uid="{A4738081-4A3B-4E60-8E01-36FED6327BB0}"/>
    <cellStyle name="_Sheet3 2" xfId="1826" xr:uid="{DD661E0E-7EF8-4A08-926A-CC3D5E4326B3}"/>
    <cellStyle name="_Sheet3 2 2" xfId="1827" xr:uid="{6B0E4FA9-F71F-43B9-9E28-BD0373F790E4}"/>
    <cellStyle name="_Sheet3 2 2 2" xfId="1828" xr:uid="{F70FF925-6A8C-4630-8094-0D438EDED625}"/>
    <cellStyle name="_Sheet3 2 3" xfId="1829" xr:uid="{4A5A8FCA-65F1-46AB-A858-348C6D01A479}"/>
    <cellStyle name="_Sheet3 2 4" xfId="1830" xr:uid="{F00AEBE6-2AAF-4CA5-B132-E88F7F988851}"/>
    <cellStyle name="_Sheet3 3" xfId="1831" xr:uid="{0E8A7FF2-009A-4560-ACDE-4FF90E8969E9}"/>
    <cellStyle name="_Sheet3 3 2" xfId="1832" xr:uid="{84496AC4-0FE5-4DD9-80E5-7BE01B40A87E}"/>
    <cellStyle name="_Sheet3 4" xfId="1833" xr:uid="{5BB3C59B-0B97-4E86-B6F6-B61753EFBCE5}"/>
    <cellStyle name="_SubHeading" xfId="1834" xr:uid="{E2347E09-D19B-4B46-97AE-FC651DFC9696}"/>
    <cellStyle name="_SubHeading 2" xfId="1835" xr:uid="{1FEFA2D8-108C-4478-91F3-EC901B180E34}"/>
    <cellStyle name="_SYN FX" xfId="1836" xr:uid="{A8C5DBB2-62F2-4595-93C4-D29C5A8D0962}"/>
    <cellStyle name="_SYN FX 2" xfId="1837" xr:uid="{70686BD5-6746-4147-A60E-DA0AB3FB9026}"/>
    <cellStyle name="_SYN FX 2 2" xfId="1838" xr:uid="{E58AB708-AA34-4626-8491-9A866AA1A2A6}"/>
    <cellStyle name="_SYN FX 2 2 2" xfId="1839" xr:uid="{A4057035-7BD7-4766-91D6-424D53E55F12}"/>
    <cellStyle name="_SYN FX 2 3" xfId="1840" xr:uid="{E2045539-C75E-4052-9526-15119125987D}"/>
    <cellStyle name="_SYN FX 2 4" xfId="1841" xr:uid="{672B93EF-20E1-4E0A-BD22-975DC6F44CEE}"/>
    <cellStyle name="_SYN FX 3" xfId="1842" xr:uid="{B523B46B-2357-498A-BEEC-845C4D985B58}"/>
    <cellStyle name="_SYN FX 3 2" xfId="1843" xr:uid="{415B0FBE-25FD-4A0C-A688-0F5242F6AE5D}"/>
    <cellStyle name="_SYN FX 4" xfId="1844" xr:uid="{277D50E7-8027-4864-9579-3A81FA542FE6}"/>
    <cellStyle name="_TabExport" xfId="1845" xr:uid="{A827FC28-03BB-4FC1-9E51-DA74F33B20E2}"/>
    <cellStyle name="_TabExport 2" xfId="1846" xr:uid="{1B0D513C-CB5B-463D-ADE3-C188B49E2989}"/>
    <cellStyle name="_TabExport 2 2" xfId="1847" xr:uid="{16E2E640-AFFF-4676-86C9-DD6815ED58BB}"/>
    <cellStyle name="_TabExport 2 2 2" xfId="1848" xr:uid="{297A503D-9591-4821-A894-C698EEAAA531}"/>
    <cellStyle name="_TabExport 2 3" xfId="1849" xr:uid="{E9088898-6FED-44CE-B783-2F4E0ED480C5}"/>
    <cellStyle name="_TabExport 2 4" xfId="1850" xr:uid="{F98F8CB3-EE7D-49C0-8A93-6F615CC8455C}"/>
    <cellStyle name="_TabExport 3" xfId="1851" xr:uid="{3F5F8903-4437-45FE-8F52-0B3656B425E4}"/>
    <cellStyle name="_TabExport 3 2" xfId="1852" xr:uid="{BA222F0A-A59D-40E0-B939-2DB4EA276293}"/>
    <cellStyle name="_TabExport 4" xfId="1853" xr:uid="{DF6541CF-8BA5-44A4-9962-5B92C339AE52}"/>
    <cellStyle name="_Table" xfId="1854" xr:uid="{CBF5CBC0-39D1-4691-8D0F-F70931DA7BE1}"/>
    <cellStyle name="_Table 2" xfId="1855" xr:uid="{4697E62C-7339-40CC-AA7E-B2CA5142AF3E}"/>
    <cellStyle name="_TableHead" xfId="1856" xr:uid="{390A276E-5029-461F-AC75-B116B699D015}"/>
    <cellStyle name="_TableHead 2" xfId="1857" xr:uid="{EDC57E76-D670-41F6-A280-3175931A6F2D}"/>
    <cellStyle name="_TableHead_Assumptions" xfId="1858" xr:uid="{65B83CD0-F400-43AD-99E8-14E713B749BF}"/>
    <cellStyle name="_TableHead_Assumptions 2" xfId="1859" xr:uid="{B7A20325-7387-41D6-846A-062C9D0F99E7}"/>
    <cellStyle name="_TableHead_Break Evens" xfId="1860" xr:uid="{516053A0-5E68-4641-8A4B-938AD2728746}"/>
    <cellStyle name="_TableHead_Break Evens 2" xfId="1861" xr:uid="{55B9B0B0-77E8-420D-B496-93934C4CA7BF}"/>
    <cellStyle name="_TableHead_CLO Managers v6" xfId="1862" xr:uid="{ED0474BF-4D27-4291-9E5B-589B7228BC1A}"/>
    <cellStyle name="_TableHead_CLO Managers v6 2" xfId="1863" xr:uid="{019D9363-AED1-48F0-8C93-EE7F7A8BA7CC}"/>
    <cellStyle name="_TableHead_Gains_&amp;_Losses-V2" xfId="1864" xr:uid="{77336ABE-3F29-4EF8-8FBA-1F89F1CD6B58}"/>
    <cellStyle name="_TableHead_Gains_&amp;_Losses-V2 2" xfId="1865" xr:uid="{91019619-EF9D-4CFA-B675-1B87A7FC062E}"/>
    <cellStyle name="_TableHead_Gulf Stream Halycon Stress Runs" xfId="1866" xr:uid="{BD7F7C9E-409A-4616-816B-CDFF13C1A090}"/>
    <cellStyle name="_TableHead_Gulf Stream Halycon Stress Runs 2" xfId="1867" xr:uid="{97D145C4-342F-4E64-8069-0A5871EC937A}"/>
    <cellStyle name="_TableHead_HillMark I - Base Cash Flows 2006-0807" xfId="1868" xr:uid="{03996EF0-448B-4991-ABBE-390C7A1EC424}"/>
    <cellStyle name="_TableHead_HillMark I - Base Cash Flows 2006-0807 2" xfId="1869" xr:uid="{1AE20405-6736-4585-9879-F99825346E83}"/>
    <cellStyle name="_TableHead_IC Test" xfId="1870" xr:uid="{6C23E0F3-F039-432A-89EB-5CFA1E495D81}"/>
    <cellStyle name="_TableHead_IC Test 2" xfId="1871" xr:uid="{23CDB794-F7B4-4632-B427-11198146F582}"/>
    <cellStyle name="_TableHead_Pacifica V - NBSAM Request OUTPUT 2005-12-16" xfId="1872" xr:uid="{EFA4AA0E-EC6F-4300-A986-045C037A0D17}"/>
    <cellStyle name="_TableHead_Pacifica V - NBSAM Request OUTPUT 2005-12-16 2" xfId="1873" xr:uid="{C14AA7C3-5CCE-42D0-A4A0-6C0B01F6FB67}"/>
    <cellStyle name="_TableHead_Pacifica V - Structural Analysis 2005-10-31_v3" xfId="1874" xr:uid="{1AE0A829-E118-4A3A-B4FC-40B7FACD09FA}"/>
    <cellStyle name="_TableHead_Pacifica V - Structural Analysis 2005-10-31_v3 2" xfId="1875" xr:uid="{A00E3626-72FE-4DC9-BBF0-B12AA4FF78E7}"/>
    <cellStyle name="_TableHead_Pacifica V - Tricadia request 2005-1129" xfId="1876" xr:uid="{453FE9F1-2FAB-4037-AF9A-84D62416DF12}"/>
    <cellStyle name="_TableHead_Pacifica V - Tricadia request 2005-1129 2" xfId="1877" xr:uid="{7F8B82E3-81A8-43F3-BC81-29275A487637}"/>
    <cellStyle name="_TableHead_Pacifica V Portfolio 2005-11-30 (JPM - MTM)" xfId="1878" xr:uid="{BF8C7079-2861-4D38-B5B0-82AE60A98D46}"/>
    <cellStyle name="_TableHead_Pacifica V Portfolio 2005-11-30 (JPM - MTM) 2" xfId="1879" xr:uid="{7486FD5A-00BF-419D-A6FD-531A964C6D02}"/>
    <cellStyle name="_TableHead_Pacifica VI - West AM_05_11_06" xfId="1880" xr:uid="{39655ED5-6717-4649-A45F-77885FEDB85B}"/>
    <cellStyle name="_TableHead_Pacifica VI - West AM_05_11_06 2" xfId="1881" xr:uid="{C453455F-2FB1-4191-A30E-31951B8322DB}"/>
    <cellStyle name="_TableHead_Pacifica VI 2006-06-06_BGB v2" xfId="1882" xr:uid="{DC6351C1-0517-4171-89BD-449CFBF82114}"/>
    <cellStyle name="_TableHead_Pacifica VI 2006-06-06_BGB v2 2" xfId="1883" xr:uid="{4E401037-946B-445F-B80E-92558AB0A4F4}"/>
    <cellStyle name="_TableHead_Pacifica VI -Polygon_06_06_06" xfId="1884" xr:uid="{8C4F08CE-683E-4F56-8E59-2EC0588F63A7}"/>
    <cellStyle name="_TableHead_Pacifica VI -Polygon_06_06_06 2" xfId="1885" xr:uid="{E81F74FF-373B-48E7-B232-069D08A7931E}"/>
    <cellStyle name="_TableHead_Pacifica VI Portfolio 2006-04-27" xfId="1886" xr:uid="{69FBBA61-C4FD-4FD5-9FBA-B2D24916DCE8}"/>
    <cellStyle name="_TableHead_Pacifica VI Portfolio 2006-04-27 2" xfId="1887" xr:uid="{B5A8189D-7F1C-4D07-BEA9-436227568E61}"/>
    <cellStyle name="_TableHead_Pacifica VI Portfolio 2006-04-27_v2" xfId="1888" xr:uid="{0A261CAF-8590-48B7-8CDC-955D8DAA664D}"/>
    <cellStyle name="_TableHead_Pacifica VI Portfolio 2006-04-27_v2 2" xfId="1889" xr:uid="{07C138C0-F237-4ACC-9B55-7E668F71924C}"/>
    <cellStyle name="_TableHead_Pacifica VI Portfolio 2006-0522_V1" xfId="1890" xr:uid="{BB9881BB-78C1-4137-8A09-25602D23D0C3}"/>
    <cellStyle name="_TableHead_Pacifica VI Portfolio 2006-0522_V1 2" xfId="1891" xr:uid="{15E29258-19EE-4343-A18D-215D6540D41A}"/>
    <cellStyle name="_TableHead_Q&amp;A" xfId="1892" xr:uid="{B480D310-1CA1-4C20-8429-FA9113DAEEE2}"/>
    <cellStyle name="_TableHead_Q&amp;A 2" xfId="1893" xr:uid="{89A6F04C-6364-4E3D-9F95-8AEA9E82E71A}"/>
    <cellStyle name="_TableHead_Silverado II - Equity returns for Wells 2006-0829" xfId="1894" xr:uid="{934413A1-60F3-45EB-9479-4505A2687C41}"/>
    <cellStyle name="_TableHead_Silverado II - Equity returns for Wells 2006-0829 2" xfId="1895" xr:uid="{83632B8D-13E3-47E8-AA98-E4C9E19B8A6C}"/>
    <cellStyle name="_TableHead_Silverado Investec Stress 2005-0216" xfId="1896" xr:uid="{E61E62A4-A0AB-4A69-AE0E-9F57DF550FA6}"/>
    <cellStyle name="_TableHead_Silverado Investec Stress 2005-0216 2" xfId="1897" xr:uid="{B6C90042-A27F-4927-9769-F2C47458CE81}"/>
    <cellStyle name="_TableHead_Sources and Uses" xfId="1898" xr:uid="{404873A7-0319-45C5-8924-5ED40A7C8558}"/>
    <cellStyle name="_TableHead_Sources and Uses 2" xfId="1899" xr:uid="{8DED21BB-2E84-4300-95E7-FC9DA2D696DE}"/>
    <cellStyle name="_TableRowHead" xfId="1900" xr:uid="{CA149C22-5E46-41D7-BDCF-D62A6C4FEAA4}"/>
    <cellStyle name="_TableRowHead 2" xfId="1901" xr:uid="{FD3AB44A-7A3F-4A3E-BE0B-DB98C998921D}"/>
    <cellStyle name="_TableSuperHead" xfId="1902" xr:uid="{2FC54A27-10F6-42CE-99CA-993E0F7A8EE0}"/>
    <cellStyle name="_TableSuperHead 2" xfId="1903" xr:uid="{06259129-9EAE-4746-94D4-411D774930F3}"/>
    <cellStyle name="_TableSuperHead_Assumptions" xfId="1904" xr:uid="{2027D9BE-2A33-4B2E-BBB9-288C7BA51529}"/>
    <cellStyle name="_TableSuperHead_Assumptions 2" xfId="1905" xr:uid="{2264DBE9-B576-4CA2-B435-F1AFB5B1A67F}"/>
    <cellStyle name="_TableSuperHead_Break Evens" xfId="1906" xr:uid="{8BD2FE95-FCAF-4BD6-B94E-8F652269511D}"/>
    <cellStyle name="_TableSuperHead_Break Evens 2" xfId="1907" xr:uid="{FB449003-6F83-41DC-971C-C2EABFCEE77B}"/>
    <cellStyle name="_TableSuperHead_CLO Managers v6" xfId="1908" xr:uid="{C6EF93CB-083E-4987-958E-8D0ACC6DBC43}"/>
    <cellStyle name="_TableSuperHead_CLO Managers v6 2" xfId="1909" xr:uid="{7E4B336D-1557-4E60-B976-7D0A11BBD51B}"/>
    <cellStyle name="_TableSuperHead_Gains_&amp;_Losses-V2" xfId="1910" xr:uid="{AB53E3DA-9709-40A9-ACD2-9359FA68BEA1}"/>
    <cellStyle name="_TableSuperHead_Gains_&amp;_Losses-V2 2" xfId="1911" xr:uid="{D74CA43A-8BE6-4F32-BBFE-E3DF4A32AC48}"/>
    <cellStyle name="_TableSuperHead_Gulf Stream Halycon Stress Runs" xfId="1912" xr:uid="{48D83F2C-D3F5-49C6-B3AB-79E49C074A25}"/>
    <cellStyle name="_TableSuperHead_Gulf Stream Halycon Stress Runs 2" xfId="1913" xr:uid="{AF49C89D-F866-4A2B-BE41-0184654B4D2B}"/>
    <cellStyle name="_TableSuperHead_HillMark I - Base Cash Flows 2006-0807" xfId="1914" xr:uid="{41F58C70-BD31-4368-AE3C-7052E5044328}"/>
    <cellStyle name="_TableSuperHead_HillMark I - Base Cash Flows 2006-0807 2" xfId="1915" xr:uid="{C58B5733-A5F7-4F8D-82D6-1E3A06397ADD}"/>
    <cellStyle name="_TableSuperHead_IC Test" xfId="1916" xr:uid="{E33F7AB9-564B-4191-AEB1-57BBE81135E0}"/>
    <cellStyle name="_TableSuperHead_IC Test 2" xfId="1917" xr:uid="{CBF99F45-3AEC-437E-881C-CEA2060BD723}"/>
    <cellStyle name="_TableSuperHead_Investment_Template_Long1" xfId="1918" xr:uid="{25D486AA-3FEF-49D5-AE57-A0BB2C8E37C6}"/>
    <cellStyle name="_TableSuperHead_Investment_Template_Long1 2" xfId="1919" xr:uid="{4FC708ED-F8CD-4184-8ACB-B430B024DADC}"/>
    <cellStyle name="_TableSuperHead_Pacifica V - NBSAM Request OUTPUT 2005-12-16" xfId="1920" xr:uid="{92B7C9D4-1F33-4EE8-BFC3-69E961364B77}"/>
    <cellStyle name="_TableSuperHead_Pacifica V - NBSAM Request OUTPUT 2005-12-16 2" xfId="1921" xr:uid="{40A81F8E-74D3-4BC2-8379-6F4CC46A8B6A}"/>
    <cellStyle name="_TableSuperHead_Pacifica V - Structural Analysis 2005-10-31_v3" xfId="1922" xr:uid="{41E02EE0-1A9E-4162-B964-82502640B43F}"/>
    <cellStyle name="_TableSuperHead_Pacifica V - Structural Analysis 2005-10-31_v3 2" xfId="1923" xr:uid="{EA4776EE-B374-492E-8101-BDA279650905}"/>
    <cellStyle name="_TableSuperHead_Pacifica V - Tricadia request 2005-1129" xfId="1924" xr:uid="{14517F41-A640-4755-BDDE-84C046C60F5F}"/>
    <cellStyle name="_TableSuperHead_Pacifica V - Tricadia request 2005-1129 2" xfId="1925" xr:uid="{ACF8D88E-67D0-4589-BE8D-C7588A31278E}"/>
    <cellStyle name="_TableSuperHead_Pacifica V Portfolio 2005-11-30 (JPM - MTM)" xfId="1926" xr:uid="{66C9B98E-D8DF-4E22-ACB0-C2D5876C401F}"/>
    <cellStyle name="_TableSuperHead_Pacifica V Portfolio 2005-11-30 (JPM - MTM) 2" xfId="1927" xr:uid="{F3381425-5B7F-446A-87E4-F10B63050D66}"/>
    <cellStyle name="_TableSuperHead_Pacifica VI - West AM_05_11_06" xfId="1928" xr:uid="{0BD7B7EE-BACC-423B-92A3-AB19009BCFF2}"/>
    <cellStyle name="_TableSuperHead_Pacifica VI - West AM_05_11_06 2" xfId="1929" xr:uid="{2E857C89-184C-4E55-9021-283C7B3E9958}"/>
    <cellStyle name="_TableSuperHead_Pacifica VI 2006-06-06_BGB v2" xfId="1930" xr:uid="{61AFB6B9-FB30-4B10-AB98-2351D81FB794}"/>
    <cellStyle name="_TableSuperHead_Pacifica VI 2006-06-06_BGB v2 2" xfId="1931" xr:uid="{CE75A542-4C16-4EAD-9553-3CFA962A8762}"/>
    <cellStyle name="_TableSuperHead_Pacifica VI -Polygon_06_06_06" xfId="1932" xr:uid="{119E195E-54A8-47EA-AA66-F1B8AF3E0362}"/>
    <cellStyle name="_TableSuperHead_Pacifica VI -Polygon_06_06_06 2" xfId="1933" xr:uid="{F86BDE11-BB13-4455-8473-3B177E1443D8}"/>
    <cellStyle name="_TableSuperHead_Pacifica VI Portfolio 2006-04-27" xfId="1934" xr:uid="{26AB72A1-5BE9-4377-8A4A-3CA647700D23}"/>
    <cellStyle name="_TableSuperHead_Pacifica VI Portfolio 2006-04-27 2" xfId="1935" xr:uid="{0A7ECF62-7A9B-4AFE-B929-2CFA55ED80BD}"/>
    <cellStyle name="_TableSuperHead_Pacifica VI Portfolio 2006-04-27_v2" xfId="1936" xr:uid="{ECEB928F-D394-42A6-ADA9-C32DCF0AEA1A}"/>
    <cellStyle name="_TableSuperHead_Pacifica VI Portfolio 2006-04-27_v2 2" xfId="1937" xr:uid="{0120CA81-C55E-4D5F-A61C-A76A1C2EC371}"/>
    <cellStyle name="_TableSuperHead_Pacifica VI Portfolio 2006-0522_V1" xfId="1938" xr:uid="{4A104799-9ADC-4EA7-B1C0-7DA4422AF832}"/>
    <cellStyle name="_TableSuperHead_Pacifica VI Portfolio 2006-0522_V1 2" xfId="1939" xr:uid="{46AB33AB-DF90-4EC6-A88D-8799F608CE5A}"/>
    <cellStyle name="_TableSuperHead_Q&amp;A" xfId="1940" xr:uid="{99CAB7C9-36BD-4071-BDFD-25B3521BCAAC}"/>
    <cellStyle name="_TableSuperHead_Q&amp;A 2" xfId="1941" xr:uid="{E92CCD2A-05D0-404A-8FEA-57FB1F104C95}"/>
    <cellStyle name="_TableSuperHead_Silverado II - Equity returns for Wells 2006-0829" xfId="1942" xr:uid="{586BDEBF-AA21-4646-A440-09B1021DA409}"/>
    <cellStyle name="_TableSuperHead_Silverado II - Equity returns for Wells 2006-0829 2" xfId="1943" xr:uid="{50030FCF-44AC-4D92-A592-C325F2CB3AFA}"/>
    <cellStyle name="_TableSuperHead_Silverado Investec Stress 2005-0216" xfId="1944" xr:uid="{55EF8191-BD2F-4059-A6E6-ADA2F239D533}"/>
    <cellStyle name="_TableSuperHead_Silverado Investec Stress 2005-0216 2" xfId="1945" xr:uid="{4227A114-3C14-4D3B-BFDE-74256FBC9B7A}"/>
    <cellStyle name="_TableSuperHead_Sources and Uses" xfId="1946" xr:uid="{77A68824-4D69-4E9A-BD7F-A8BD9829D406}"/>
    <cellStyle name="_TableSuperHead_Sources and Uses 2" xfId="1947" xr:uid="{DF52C7AB-EC0D-42FE-8174-48FCB393DD2F}"/>
    <cellStyle name="_TDC KKR_Financial_TRS (2)" xfId="1948" xr:uid="{8CE26558-FBF3-4CAD-A474-7F9777FC7EA3}"/>
    <cellStyle name="_TDC KKR_Financial_TRS (2) 2" xfId="1949" xr:uid="{0F3EC592-0EA1-41C4-869D-A76DB6541D24}"/>
    <cellStyle name="_TDC KKR_Financial_TRS (2) 2 2" xfId="1950" xr:uid="{DAE14E1E-1A46-4D02-B364-36D8A08A848F}"/>
    <cellStyle name="_TDC KKR_Financial_TRS (2) 2 2 2" xfId="1951" xr:uid="{562C45B0-6728-46D1-9CB4-75036D6A1D4F}"/>
    <cellStyle name="_TDC KKR_Financial_TRS (2) 2 3" xfId="1952" xr:uid="{4C113196-9E1F-467B-9203-C7CEDCBA080E}"/>
    <cellStyle name="_TDC KKR_Financial_TRS (2) 2 4" xfId="1953" xr:uid="{181E7F70-6B3C-4DAD-9E18-3D541AC6902B}"/>
    <cellStyle name="_TDC KKR_Financial_TRS (2) 3" xfId="1954" xr:uid="{764A1630-DBDE-42EB-A9DD-CCAC01FFC5B4}"/>
    <cellStyle name="_TDC KKR_Financial_TRS (2) 3 2" xfId="1955" xr:uid="{7EACCAFD-2CBB-4731-8370-A03ADC74E66C}"/>
    <cellStyle name="_TDC KKR_Financial_TRS (2) 4" xfId="1956" xr:uid="{BD214EAE-A97D-4868-A1B8-5B5D4DE54157}"/>
    <cellStyle name="_TDC KKR_Financial_TRS (2)_2009-01-08 6pm 2009 and 2010 revenue  expense forecast" xfId="1957" xr:uid="{EFE79F65-D3B5-4D31-87D3-FE2935A2DAD8}"/>
    <cellStyle name="_TDC KKR_Financial_TRS (2)_2009-01-08 6pm 2009 and 2010 revenue  expense forecast 2" xfId="1958" xr:uid="{9971C70B-8983-4474-9861-57B1EC8E32AB}"/>
    <cellStyle name="_TDC KKR_Financial_TRS (2)_2009-01-08 6pm 2009 and 2010 revenue  expense forecast 2 2" xfId="1959" xr:uid="{B5B41F60-0C92-495F-B7C9-46C9CB82757F}"/>
    <cellStyle name="_TDC KKR_Financial_TRS (2)_2009-01-08 6pm 2009 and 2010 revenue  expense forecast 3" xfId="1960" xr:uid="{927C0D13-FBCC-4771-979B-9ABD43CA410A}"/>
    <cellStyle name="_TDC KKR_Financial_TRS (2)_2009-01-08 6pm 2009 and 2010 revenue  expense forecast 4" xfId="1961" xr:uid="{9D8D55AF-A9BD-4D7B-A264-CFCCB236079B}"/>
    <cellStyle name="_TURKEYBALANCESHEET" xfId="1962" xr:uid="{B3F0A98A-0DB5-458A-8A82-A48D47C8F154}"/>
    <cellStyle name="_TURKEYBALANCESHEET 2" xfId="1963" xr:uid="{022C2724-B0A5-4F6D-AF79-38A4877A0B4A}"/>
    <cellStyle name="_TURKEYBALANCESHEET 2 2" xfId="1964" xr:uid="{0F86C5C8-6F9C-4752-973E-9436A2AC08EE}"/>
    <cellStyle name="_TURKEYBALANCESHEET 2 2 2" xfId="1965" xr:uid="{EA6418CA-908A-4B8A-8DA1-90E6A54B5964}"/>
    <cellStyle name="_TURKEYBALANCESHEET 2 3" xfId="1966" xr:uid="{9EB5E56C-E5A2-47AE-A61C-E56D8E0461F3}"/>
    <cellStyle name="_TURKEYBALANCESHEET 2 4" xfId="1967" xr:uid="{A5B281B1-19FA-413F-BA1E-4E37279B16B5}"/>
    <cellStyle name="_TURKEYBALANCESHEET 3" xfId="1968" xr:uid="{D30B401B-A421-4E83-B2AD-82786CBABA02}"/>
    <cellStyle name="_TURKEYBALANCESHEET 3 2" xfId="1969" xr:uid="{0DFDBFB9-3441-4AB5-A55F-CD60C02BBA8E}"/>
    <cellStyle name="_TURKEYBALANCESHEET 4" xfId="1970" xr:uid="{8944BC88-F756-470F-872F-81C73FC3A0FA}"/>
    <cellStyle name="_Xx" xfId="1971" xr:uid="{8B99247F-400F-442B-9A48-9FDC12FD6F8B}"/>
    <cellStyle name="_Xx 2" xfId="1972" xr:uid="{96DC8EA6-E167-439E-90B7-223FA77E1005}"/>
    <cellStyle name="_Xx 2 2" xfId="1973" xr:uid="{1DF2F432-8D42-45AF-B864-EFCC9A5F1759}"/>
    <cellStyle name="_Xx 2 2 2" xfId="1974" xr:uid="{D828DD37-11DB-444C-BFDB-0AF3C649072C}"/>
    <cellStyle name="_Xx 2 3" xfId="1975" xr:uid="{995E6C35-0280-461F-A4BD-88CCC45053B4}"/>
    <cellStyle name="_Xx 2 4" xfId="1976" xr:uid="{BFDE9EA9-1E04-40CA-AAD3-8A71BE9B8B6D}"/>
    <cellStyle name="_Xx 3" xfId="1977" xr:uid="{A39DA273-9B4B-4859-9DCE-688A0F1A8C86}"/>
    <cellStyle name="_Xx 3 2" xfId="1978" xr:uid="{4EA37D36-B2BF-4A0E-B7E1-6F7DBB145A92}"/>
    <cellStyle name="_Xx 4" xfId="1979" xr:uid="{BE119763-D593-4B1B-97FA-E1BB220D4EE3}"/>
    <cellStyle name="_Xy" xfId="1980" xr:uid="{C6978AB8-A470-45A1-9F66-E5E3355F4DDD}"/>
    <cellStyle name="_Xy 2" xfId="1981" xr:uid="{2DDB7DE4-4C3A-4AD8-B2EF-418E6F8E3E7C}"/>
    <cellStyle name="_Xy 2 2" xfId="1982" xr:uid="{EFDF8734-FD77-4C1F-B956-0647E7DD5496}"/>
    <cellStyle name="_Xy 2 2 2" xfId="1983" xr:uid="{51A2CB74-70E7-46A7-9C03-FBCD7B5CA74A}"/>
    <cellStyle name="_Xy 2 3" xfId="1984" xr:uid="{76F9355D-0511-43EA-AD7F-D757819F625F}"/>
    <cellStyle name="_Xy 2 4" xfId="1985" xr:uid="{BD5DB8EA-773D-44C6-98EC-7588278057D1}"/>
    <cellStyle name="_Xy 3" xfId="1986" xr:uid="{08F9D791-65A4-490B-A638-A133D971B540}"/>
    <cellStyle name="_Xy 3 2" xfId="1987" xr:uid="{8DF33494-96CE-4F1B-83BD-09994DE669BC}"/>
    <cellStyle name="_Xy 4" xfId="1988" xr:uid="{6E779E8F-79A8-4B69-85C1-2F737A1C56C5}"/>
    <cellStyle name="_Ya" xfId="1989" xr:uid="{0A16B684-6490-4630-BD0D-7B9C6063BD96}"/>
    <cellStyle name="_Ya 2" xfId="1990" xr:uid="{6562FBF0-51C5-408B-B1B4-0DA96780C0E0}"/>
    <cellStyle name="_Ya 2 2" xfId="1991" xr:uid="{2F399231-DF69-4673-B136-BA9D7DE38349}"/>
    <cellStyle name="_Ya 2 2 2" xfId="1992" xr:uid="{816D4615-4C66-4909-BBA9-753D763CE1AA}"/>
    <cellStyle name="_Ya 2 3" xfId="1993" xr:uid="{FCB8C9D2-23D4-479E-AE83-1FE305CF5A94}"/>
    <cellStyle name="_Ya 2 4" xfId="1994" xr:uid="{602CDAE5-19FB-4F5B-8ED6-1160902734BC}"/>
    <cellStyle name="_Ya 3" xfId="1995" xr:uid="{FC856F61-42EE-4D98-8DCE-3251B8241F3E}"/>
    <cellStyle name="_Ya 3 2" xfId="1996" xr:uid="{438E4E5B-D11B-42C2-A23B-8A6052B9D73E}"/>
    <cellStyle name="_Ya 4" xfId="1997" xr:uid="{5618E226-36B6-408A-A716-E2D3F2514844}"/>
    <cellStyle name="_Ya_1" xfId="1998" xr:uid="{19F5F49E-188B-4056-9044-2E138C42C8EE}"/>
    <cellStyle name="_Ya_1 2" xfId="1999" xr:uid="{0AC60C2C-667E-4CF7-B11A-13957F4C2149}"/>
    <cellStyle name="_Ya_1 2 2" xfId="2000" xr:uid="{D8BDEB15-E05A-4547-B289-AD6D326F1BAA}"/>
    <cellStyle name="_Ya_1 2 2 2" xfId="2001" xr:uid="{BD53E86C-DF92-4553-8182-314DE2E252C9}"/>
    <cellStyle name="_Ya_1 2 3" xfId="2002" xr:uid="{24518773-34B9-4912-AEBA-EC39EFE0A795}"/>
    <cellStyle name="_Ya_1 2 4" xfId="2003" xr:uid="{D5D4EC1F-E28F-4E67-8F86-51D8EA16F0B5}"/>
    <cellStyle name="_Ya_1 3" xfId="2004" xr:uid="{DF0D0F33-928E-4140-9AC1-2AB019739339}"/>
    <cellStyle name="_Ya_1 3 2" xfId="2005" xr:uid="{5736D7D8-19E5-465E-AE43-DA27EF9F6678}"/>
    <cellStyle name="_Ya_1 4" xfId="2006" xr:uid="{50D853DF-399A-4773-8873-A15D6AEBD6F1}"/>
    <cellStyle name="_Yn" xfId="2007" xr:uid="{8990DE35-5FFF-4B1F-9B05-A4CCD39D8C1C}"/>
    <cellStyle name="_Yn 2" xfId="2008" xr:uid="{752B06F2-C4F8-4B0E-86A7-4D9F0D1E0233}"/>
    <cellStyle name="_Yn 2 2" xfId="2009" xr:uid="{B8704257-29D3-4F68-B87C-E8FD98CBC82B}"/>
    <cellStyle name="_Yn 2 2 2" xfId="2010" xr:uid="{64E59B56-F0F3-4482-B71C-F0D8FD5E851E}"/>
    <cellStyle name="_Yn 2 3" xfId="2011" xr:uid="{8A286FAA-C493-4B73-906C-2A08803F79E7}"/>
    <cellStyle name="_Yn 2 4" xfId="2012" xr:uid="{C88BA11B-002D-440B-B49E-6D1CD10ED43E}"/>
    <cellStyle name="_Yn 3" xfId="2013" xr:uid="{2B0486F8-56D1-49A1-BEBE-8B694ECC0E62}"/>
    <cellStyle name="_Yn 3 2" xfId="2014" xr:uid="{DE32E7C6-398C-4268-BAE9-3B596AB156ED}"/>
    <cellStyle name="_Yn 4" xfId="2015" xr:uid="{287AA0A5-76D0-461B-954F-1D7F0236508B}"/>
    <cellStyle name="_Z_FRONT" xfId="2016" xr:uid="{C456CAE8-1B33-4B9D-913A-3E1436BD051C}"/>
    <cellStyle name="_Z_FRONT 2" xfId="2017" xr:uid="{7393109A-F899-4011-8D1D-5EDC8D3DD1AE}"/>
    <cellStyle name="_Z_FRONT 2 2" xfId="2018" xr:uid="{8D0587A3-C068-41DB-AE90-0C5C1CFCAF15}"/>
    <cellStyle name="_Z_FRONT 2 2 2" xfId="2019" xr:uid="{8E07067D-7492-4306-9251-71C2EE35BC2C}"/>
    <cellStyle name="_Z_FRONT 2 3" xfId="2020" xr:uid="{FA05513E-3A1E-4AE0-AD37-44AA0A8E5BA0}"/>
    <cellStyle name="_Z_FRONT 2 4" xfId="2021" xr:uid="{C97779AC-6FC1-48AA-BE63-52472B5FCD9F}"/>
    <cellStyle name="_Z_FRONT 3" xfId="2022" xr:uid="{AC853021-4A10-49E5-824A-CFE0A7AF653A}"/>
    <cellStyle name="_Z_FRONT 3 2" xfId="2023" xr:uid="{09DD6D7F-B895-4440-BA3A-0C91DF58AFB4}"/>
    <cellStyle name="_Z_FRONT 4" xfId="2024" xr:uid="{17492B75-4B82-4961-9A17-12C7C267F13A}"/>
    <cellStyle name="_Zz" xfId="2025" xr:uid="{00F446A6-6285-4560-93A5-232CFBCD7E1C}"/>
    <cellStyle name="_Zz 2" xfId="2026" xr:uid="{E58B09AC-871D-40A8-8636-8F043A549B1F}"/>
    <cellStyle name="_Zz 2 2" xfId="2027" xr:uid="{B293A056-CCA1-4D0A-9EF6-4E8E971A4F8F}"/>
    <cellStyle name="_Zz 2 2 2" xfId="2028" xr:uid="{8D475965-364F-41D1-9AD7-C9F1937D1175}"/>
    <cellStyle name="_Zz 2 3" xfId="2029" xr:uid="{17D93201-5F9D-4E2F-A457-82A6951A2879}"/>
    <cellStyle name="_Zz 2 4" xfId="2030" xr:uid="{F5D4690E-6C80-41A8-AF0C-A7BBE5195F43}"/>
    <cellStyle name="_Zz 3" xfId="2031" xr:uid="{E1A5B527-DD66-41FE-B756-28B530CF476A}"/>
    <cellStyle name="_Zz 3 2" xfId="2032" xr:uid="{AAB44431-F740-4434-9B09-8E7575A86F2B}"/>
    <cellStyle name="_Zz 4" xfId="2033" xr:uid="{EA126735-EAE1-49D7-B86A-07ABA7BE701B}"/>
    <cellStyle name="£ BP" xfId="2034" xr:uid="{7243D064-B841-4F39-8A98-E6DF5731AC44}"/>
    <cellStyle name="£ BP 2" xfId="2035" xr:uid="{39919E1F-DEFC-4AD6-A53D-6E04D24C826E}"/>
    <cellStyle name="£ BP 2 2" xfId="2036" xr:uid="{AA28FC0D-3937-4F1F-AAE1-E7D9342D1E8B}"/>
    <cellStyle name="£ BP 2 3" xfId="2037" xr:uid="{349894CC-2954-41C5-BD84-432FCD22CC47}"/>
    <cellStyle name="£ BP 3" xfId="2038" xr:uid="{92A72216-0ADD-45D0-BCE3-A9919BBFC027}"/>
    <cellStyle name="£ BP 3 2" xfId="2039" xr:uid="{0D782220-0D77-4B89-A1BB-DFC4F50C1B71}"/>
    <cellStyle name="£Currency [0]" xfId="2040" xr:uid="{BE8B0B82-D05C-409B-B853-836B6CFC3623}"/>
    <cellStyle name="£Currency [1]" xfId="2041" xr:uid="{84FB7729-4D95-4335-845E-9C7A5BFE95C4}"/>
    <cellStyle name="£Currency [2]" xfId="2042" xr:uid="{FD7CE394-3F65-44C8-AC13-0DEE19DDFE42}"/>
    <cellStyle name="£Currency [2] 2" xfId="2043" xr:uid="{76EA7842-9527-44DF-B884-1D52218F53A9}"/>
    <cellStyle name="£Currency [p]" xfId="2044" xr:uid="{6A33789F-7706-40FE-BBB9-BE0449402194}"/>
    <cellStyle name="£Currency [p] 2" xfId="2045" xr:uid="{6CFE8295-45B9-47C5-A542-33C558353560}"/>
    <cellStyle name="£Currency [p2]" xfId="2046" xr:uid="{A32A5692-1509-4D9E-9FEA-39186B8306F5}"/>
    <cellStyle name="£Currency [p2] 2" xfId="2047" xr:uid="{D1A51400-6283-4ED4-8304-027A968F1205}"/>
    <cellStyle name="£Pounds" xfId="2048" xr:uid="{AACB8279-0A25-48FC-A541-A4B212AF7678}"/>
    <cellStyle name="£Pounds 2" xfId="2049" xr:uid="{5ED18915-6198-4EBF-B14B-953AEDEE1478}"/>
    <cellStyle name="¥ JY" xfId="2050" xr:uid="{3797FCF8-FB19-4349-848C-37ECB034C4D9}"/>
    <cellStyle name="¥ JY 2" xfId="2051" xr:uid="{9B757014-3EA5-4765-B772-228BEE3CA80A}"/>
    <cellStyle name="¥ JY 2 2" xfId="2052" xr:uid="{D07B5671-3B7C-407B-8CC3-82CC0B0C2FDB}"/>
    <cellStyle name="¥ JY 2 3" xfId="2053" xr:uid="{E0AA3D62-92D1-426A-BE17-D57809A7D2BB}"/>
    <cellStyle name="¥ JY 3" xfId="2054" xr:uid="{D23F24DB-966A-4280-82ED-F5E030DDF6A7}"/>
    <cellStyle name="¥ JY 3 2" xfId="2055" xr:uid="{00BDAE08-09C7-451A-8919-1A16257E2AD4}"/>
    <cellStyle name="=C:\WINNT35\SYSTEM32\COMMAND.COM" xfId="2056" xr:uid="{A86EE6C5-054A-4CFD-A721-EF7BC1EE574E}"/>
    <cellStyle name="=C:\WINNT35\SYSTEM32\COMMAND.COM 2" xfId="2057" xr:uid="{EBBEAC2C-6492-459C-A956-FAA993DFC0B5}"/>
    <cellStyle name="=C:\WINNT35\SYSTEM32\COMMAND.COM 2 2" xfId="2058" xr:uid="{54745C3F-14DF-4ABC-8CE7-97AA5FFEEE3A}"/>
    <cellStyle name="=C:\WINNT35\SYSTEM32\COMMAND.COM 2 2 2" xfId="2059" xr:uid="{5DBB4B64-94D5-480D-BBD2-B57FA5B8D091}"/>
    <cellStyle name="=C:\WINNT35\SYSTEM32\COMMAND.COM 2 3" xfId="2060" xr:uid="{C170023F-FE9B-4CEF-B51B-C91C5F2BCA81}"/>
    <cellStyle name="=C:\WINNT35\SYSTEM32\COMMAND.COM 2 4" xfId="2061" xr:uid="{5A397DA4-8D5A-47D7-B865-5DC0D71ACB04}"/>
    <cellStyle name="=C:\WINNT35\SYSTEM32\COMMAND.COM 3" xfId="2062" xr:uid="{ED01525E-B6C2-490C-B252-36B806764BA7}"/>
    <cellStyle name="=C:\WINNT35\SYSTEM32\COMMAND.COM 3 2" xfId="2063" xr:uid="{BC7BF225-6BF2-400D-8BE3-B1D67D85F3B8}"/>
    <cellStyle name="=C:\WINNT35\SYSTEM32\COMMAND.COM 4" xfId="2064" xr:uid="{19E5B4F5-8D06-4373-B6E8-C78E00536854}"/>
    <cellStyle name="W_MI" xfId="2065" xr:uid="{152F470A-4149-4DA2-8766-9B6A9F4F0A04}"/>
    <cellStyle name="0.0x" xfId="2066" xr:uid="{095DAECA-02F5-4193-9849-32CEE5D8A551}"/>
    <cellStyle name="10pt Gen bold" xfId="45" xr:uid="{C61A4FE3-C45E-43FE-A144-3A5FA77118B3}"/>
    <cellStyle name="10pt Geneva" xfId="46" xr:uid="{94FE30F3-E37C-46CF-B1B4-20A43B097556}"/>
    <cellStyle name="20% - Accent1 10" xfId="286" xr:uid="{6836EB21-B3F0-4E1A-9C28-C8680A18F619}"/>
    <cellStyle name="20% - Accent1 10 2" xfId="287" xr:uid="{8F22E537-1BB2-417B-B5B6-104E14034977}"/>
    <cellStyle name="20% - Accent1 10 2 2" xfId="2067" xr:uid="{0A109D63-0655-4FC9-A1E9-76D9EF744234}"/>
    <cellStyle name="20% - Accent1 10 3" xfId="2068" xr:uid="{E9A441FF-F8ED-4421-9E1E-357A0D11E19D}"/>
    <cellStyle name="20% - Accent1 11" xfId="2069" xr:uid="{4EAC271B-AEED-4DFC-80A1-52C060257F74}"/>
    <cellStyle name="20% - Accent1 12" xfId="2070" xr:uid="{C12415C3-D7B0-4472-9765-F215C4321DA2}"/>
    <cellStyle name="20% - Accent1 13" xfId="2071" xr:uid="{80543F97-A81B-4E85-8FBD-1D7814607EE1}"/>
    <cellStyle name="20% - Accent1 14" xfId="2072" xr:uid="{343261F8-E41C-4155-8CB5-0F96CBAF1841}"/>
    <cellStyle name="20% - Accent1 15" xfId="2073" xr:uid="{36EDC91A-6E9E-4503-89B7-D513C2605587}"/>
    <cellStyle name="20% - Accent1 16" xfId="2074" xr:uid="{31D94819-ACA9-471E-95E6-B6F2300F8F72}"/>
    <cellStyle name="20% - Accent1 17" xfId="2075" xr:uid="{A93886FC-DCF7-42AF-AB58-4F6F458E526D}"/>
    <cellStyle name="20% - Accent1 18" xfId="2076" xr:uid="{989ED993-E3F3-4C72-910B-732C6B90E683}"/>
    <cellStyle name="20% - Accent1 19" xfId="2077" xr:uid="{B1CB56B2-DAAF-4DD0-A826-300C9721164A}"/>
    <cellStyle name="20% - Accent1 2" xfId="288" xr:uid="{D66855C3-FC35-47F9-A905-363D39457E4C}"/>
    <cellStyle name="20% - Accent1 2 2" xfId="289" xr:uid="{D0958918-980B-4B1B-9E7A-BD3F51C7A046}"/>
    <cellStyle name="20% - Accent1 2 2 2" xfId="290" xr:uid="{14EE9E6E-A048-4FA0-A43D-0E415C4EFE98}"/>
    <cellStyle name="20% - Accent1 2 3" xfId="291" xr:uid="{2C77281D-FC34-4F69-A816-065FF039745D}"/>
    <cellStyle name="20% - Accent1 2 4" xfId="2078" xr:uid="{7FE91533-B7BA-4C04-9E54-1CBC5F42F29D}"/>
    <cellStyle name="20% - Accent1 2 5" xfId="2079" xr:uid="{D1732AA0-CDBB-40B0-8E4F-4F7C2D117C8E}"/>
    <cellStyle name="20% - Accent1 2 6" xfId="2080" xr:uid="{D70D4C37-0154-4D25-9308-4F77C030DB9E}"/>
    <cellStyle name="20% - Accent1 20" xfId="2081" xr:uid="{596DA6B9-FA76-4F2C-8988-D7943CECCDF3}"/>
    <cellStyle name="20% - Accent1 21" xfId="2082" xr:uid="{F957CCB5-43A2-44A3-B4DB-A29847EAE6B7}"/>
    <cellStyle name="20% - Accent1 22" xfId="2083" xr:uid="{E21CCD80-583B-4526-92C1-142DAFC65CB4}"/>
    <cellStyle name="20% - Accent1 23" xfId="2084" xr:uid="{CA46A7BF-BC70-4DA4-8787-48F1D3372B1F}"/>
    <cellStyle name="20% - Accent1 24" xfId="2085" xr:uid="{C03669D6-B0F2-4000-B096-F6C0B6E573A9}"/>
    <cellStyle name="20% - Accent1 25" xfId="2086" xr:uid="{35F73B2D-8CA1-422B-A5E9-2EE1381BCB93}"/>
    <cellStyle name="20% - Accent1 26" xfId="2087" xr:uid="{62A7BD52-1FCC-4D0A-BE52-035A1966CAFE}"/>
    <cellStyle name="20% - Accent1 27" xfId="2088" xr:uid="{E193D11C-39D5-4C80-9B06-F4EA3B05350F}"/>
    <cellStyle name="20% - Accent1 28" xfId="2089" xr:uid="{9889F1B3-F013-43FF-8B42-548EB00238D5}"/>
    <cellStyle name="20% - Accent1 29" xfId="2090" xr:uid="{F51456F4-9868-4A69-8789-251474E727BE}"/>
    <cellStyle name="20% - Accent1 3" xfId="292" xr:uid="{89AAA8AF-FE13-494D-A32D-E18C4D1E86EC}"/>
    <cellStyle name="20% - Accent1 3 2" xfId="2091" xr:uid="{BC269856-09A4-4816-A5ED-2E745E632BF5}"/>
    <cellStyle name="20% - Accent1 30" xfId="2092" xr:uid="{25E3127C-13A3-46E8-BE35-0A22AF1A60DA}"/>
    <cellStyle name="20% - Accent1 31" xfId="2093" xr:uid="{4AF6ADDB-7A94-4B4A-870D-F944057D4EC3}"/>
    <cellStyle name="20% - Accent1 32" xfId="2094" xr:uid="{8FCB5748-E352-45ED-84A1-CAE563E47146}"/>
    <cellStyle name="20% - Accent1 33" xfId="2095" xr:uid="{43401120-2E55-47C6-A61F-26300C8C25D2}"/>
    <cellStyle name="20% - Accent1 34" xfId="2096" xr:uid="{7FEE5791-9DB8-4626-A9B1-1970FF36E44A}"/>
    <cellStyle name="20% - Accent1 35" xfId="2097" xr:uid="{57FBAD34-0C53-431D-B49E-3489B923AC64}"/>
    <cellStyle name="20% - Accent1 36" xfId="2098" xr:uid="{A7363A87-3803-4924-9DD3-B0294F5666E8}"/>
    <cellStyle name="20% - Accent1 37" xfId="2099" xr:uid="{F3022803-8016-40AC-BBD9-66A26264AD18}"/>
    <cellStyle name="20% - Accent1 38" xfId="2100" xr:uid="{FF793AB0-65FA-4477-AF24-3ADC633ED144}"/>
    <cellStyle name="20% - Accent1 39" xfId="2101" xr:uid="{0566B75C-C4AE-4E1D-B418-D669D7E9E27E}"/>
    <cellStyle name="20% - Accent1 4" xfId="293" xr:uid="{9AA564BE-8A66-45A2-9D1F-102439ED3514}"/>
    <cellStyle name="20% - Accent1 4 2" xfId="2102" xr:uid="{A2DA6153-C0CA-4923-916D-0CF4C7969AC7}"/>
    <cellStyle name="20% - Accent1 40" xfId="2103" xr:uid="{D9ED805D-7721-4F8F-AC5E-5B0922EC740B}"/>
    <cellStyle name="20% - Accent1 41" xfId="2104" xr:uid="{FE07ABBB-0BAF-4320-85CE-B27744C0E242}"/>
    <cellStyle name="20% - Accent1 42" xfId="2105" xr:uid="{87019D31-A83F-4E19-8B73-2172C1FA23E6}"/>
    <cellStyle name="20% - Accent1 43" xfId="2106" xr:uid="{ECA68F51-24FB-4E5B-9B1F-CDBC29109AEB}"/>
    <cellStyle name="20% - Accent1 44" xfId="2107" xr:uid="{6FA3DADA-EBF3-4847-8DED-489E7C94C681}"/>
    <cellStyle name="20% - Accent1 45" xfId="2108" xr:uid="{3E8883F2-DDC6-4D45-9602-B9C4BE5D8E10}"/>
    <cellStyle name="20% - Accent1 46" xfId="2109" xr:uid="{4F2DE2AE-AB78-4284-8130-280590102E52}"/>
    <cellStyle name="20% - Accent1 47" xfId="2110" xr:uid="{A9515480-27A8-4570-948B-61DF6629E4AF}"/>
    <cellStyle name="20% - Accent1 48" xfId="2111" xr:uid="{AA3A265D-B716-4128-9954-56D503882397}"/>
    <cellStyle name="20% - Accent1 49" xfId="2112" xr:uid="{D1CA0239-E5B7-489E-8C33-FE088F7663EE}"/>
    <cellStyle name="20% - Accent1 5" xfId="294" xr:uid="{F156D14E-A599-48ED-A1FF-0BBD000591EF}"/>
    <cellStyle name="20% - Accent1 5 2" xfId="2113" xr:uid="{67B600F3-8C77-4EB0-8DEA-79C466F7FFA8}"/>
    <cellStyle name="20% - Accent1 5 3" xfId="2114" xr:uid="{03B8FB27-F029-49F8-8C74-C140C5D8F642}"/>
    <cellStyle name="20% - Accent1 50" xfId="2115" xr:uid="{30974F88-9BE9-4111-B6DC-4B79668DA180}"/>
    <cellStyle name="20% - Accent1 51" xfId="2116" xr:uid="{07A1C414-A69A-4D70-BEDD-7DA57C3F110E}"/>
    <cellStyle name="20% - Accent1 52" xfId="2117" xr:uid="{21B77744-6C42-44B6-BA95-2A22A8B4F198}"/>
    <cellStyle name="20% - Accent1 53" xfId="2118" xr:uid="{551F288A-B70D-4AB9-B918-A8489ECF10F7}"/>
    <cellStyle name="20% - Accent1 54" xfId="2119" xr:uid="{7DDA4EC6-6E80-4F02-88DF-1E5338BC6D8D}"/>
    <cellStyle name="20% - Accent1 55" xfId="2120" xr:uid="{7BBE0083-337D-4FD4-9BE0-DBA300BA1B47}"/>
    <cellStyle name="20% - Accent1 56" xfId="2121" xr:uid="{01FED02F-E481-4FDC-82DF-6A1163CC0B7C}"/>
    <cellStyle name="20% - Accent1 57" xfId="2122" xr:uid="{7BF81CE3-ADD8-46E2-9B5E-98943933BC6D}"/>
    <cellStyle name="20% - Accent1 58" xfId="2123" xr:uid="{8FCD2C9B-E685-459F-9CCF-B53A1B9E1BB6}"/>
    <cellStyle name="20% - Accent1 59" xfId="2124" xr:uid="{636572BD-997B-46A7-A24E-DF2E35BC55BB}"/>
    <cellStyle name="20% - Accent1 6" xfId="295" xr:uid="{77B403C8-BBE5-4938-887B-5E292754E818}"/>
    <cellStyle name="20% - Accent1 6 10" xfId="2125" xr:uid="{A1E06EC5-4D0D-433F-86A7-A14EEB80DC74}"/>
    <cellStyle name="20% - Accent1 6 11" xfId="2126" xr:uid="{DD6CF975-40F8-428F-B3BF-11B88D96628A}"/>
    <cellStyle name="20% - Accent1 6 12" xfId="2127" xr:uid="{9AAD24BA-10E9-401D-9D48-C235A418E01E}"/>
    <cellStyle name="20% - Accent1 6 13" xfId="2128" xr:uid="{BDA157CA-1356-43AD-88D3-5017E90B0A5F}"/>
    <cellStyle name="20% - Accent1 6 2" xfId="2129" xr:uid="{CB2118DC-BAC6-4BFC-8607-D43450802CA4}"/>
    <cellStyle name="20% - Accent1 6 2 10" xfId="2130" xr:uid="{D0FD83C4-2D55-43C2-9959-9DB238407742}"/>
    <cellStyle name="20% - Accent1 6 2 2" xfId="2131" xr:uid="{17B32570-AC62-4E91-99EB-3A418B96BA01}"/>
    <cellStyle name="20% - Accent1 6 2 2 2" xfId="2132" xr:uid="{68188235-5F68-4F88-810C-8ADC393E5717}"/>
    <cellStyle name="20% - Accent1 6 2 2 2 2" xfId="2133" xr:uid="{D07DDBB0-E7EB-43B4-A2BD-24BC0CDD774E}"/>
    <cellStyle name="20% - Accent1 6 2 2 3" xfId="2134" xr:uid="{4E68582F-8CE5-4CD0-A779-2CCF28FBE2EB}"/>
    <cellStyle name="20% - Accent1 6 2 3" xfId="2135" xr:uid="{7935F3A0-8606-44A6-B769-8AA5BC4F83DE}"/>
    <cellStyle name="20% - Accent1 6 2 3 2" xfId="2136" xr:uid="{D5859A29-83D4-45D0-BA49-13A80D68D667}"/>
    <cellStyle name="20% - Accent1 6 2 4" xfId="2137" xr:uid="{2223F0BA-A5E7-4DA0-8073-6FC0AD14158A}"/>
    <cellStyle name="20% - Accent1 6 2 5" xfId="2138" xr:uid="{AD26743B-695C-4405-B339-B8F055CD7273}"/>
    <cellStyle name="20% - Accent1 6 2 6" xfId="2139" xr:uid="{7AE588B6-3E68-4537-9D51-9F091260C113}"/>
    <cellStyle name="20% - Accent1 6 2 7" xfId="2140" xr:uid="{A70FA444-3670-409D-BB62-5FD8D4A9A091}"/>
    <cellStyle name="20% - Accent1 6 2 8" xfId="2141" xr:uid="{E324FBF2-90B7-4375-8B95-7E82A327E0B3}"/>
    <cellStyle name="20% - Accent1 6 2 9" xfId="2142" xr:uid="{BA7A2910-1641-48B3-8596-7623FA75599F}"/>
    <cellStyle name="20% - Accent1 6 3" xfId="2143" xr:uid="{0D890137-EF12-49BD-847E-4D618D7F1476}"/>
    <cellStyle name="20% - Accent1 6 4" xfId="2144" xr:uid="{0127707B-0F72-45EF-AE02-DF017303C5D3}"/>
    <cellStyle name="20% - Accent1 6 4 2" xfId="2145" xr:uid="{11952CDB-172F-44FA-A3D1-92047B501425}"/>
    <cellStyle name="20% - Accent1 6 4 2 2" xfId="2146" xr:uid="{C39EF746-A1F2-4C4E-B0ED-2C995AB533C4}"/>
    <cellStyle name="20% - Accent1 6 4 3" xfId="2147" xr:uid="{1183477C-773B-4A62-8FF8-91A7C08FA7B9}"/>
    <cellStyle name="20% - Accent1 6 5" xfId="2148" xr:uid="{2BD38429-5262-40BE-8340-DD2D873C218A}"/>
    <cellStyle name="20% - Accent1 6 5 2" xfId="2149" xr:uid="{D55D7510-B568-44CA-9D9B-133F93D30AB7}"/>
    <cellStyle name="20% - Accent1 6 6" xfId="2150" xr:uid="{8F4085BD-7F5D-408C-8D11-CDFB46A254A2}"/>
    <cellStyle name="20% - Accent1 6 7" xfId="2151" xr:uid="{2F74D69A-D9CF-4AA9-B0B3-F724936DD1B2}"/>
    <cellStyle name="20% - Accent1 6 8" xfId="2152" xr:uid="{DCFCA9EB-C98F-4F46-A6A6-5B8DD6F04418}"/>
    <cellStyle name="20% - Accent1 6 9" xfId="2153" xr:uid="{CCC3F700-43C8-4643-9ECC-7A75340044AE}"/>
    <cellStyle name="20% - Accent1 60" xfId="2154" xr:uid="{0678B5D4-69E5-4986-9430-2ED7D13794B6}"/>
    <cellStyle name="20% - Accent1 61" xfId="2155" xr:uid="{53DB533A-28B4-4E4A-9650-EBEBFF17DE02}"/>
    <cellStyle name="20% - Accent1 62" xfId="2156" xr:uid="{F9B0C120-F8A9-49B7-BD04-F1D195B38AC3}"/>
    <cellStyle name="20% - Accent1 63" xfId="2157" xr:uid="{40D34F19-3E4F-4152-8683-1B5E9D879F15}"/>
    <cellStyle name="20% - Accent1 64" xfId="2158" xr:uid="{74BCDE90-935A-4122-B786-6AEB2E3C8D5E}"/>
    <cellStyle name="20% - Accent1 65" xfId="2159" xr:uid="{2D7979BC-E583-435D-BC2B-C97353188D1C}"/>
    <cellStyle name="20% - Accent1 66" xfId="2160" xr:uid="{8D7A365E-B45E-450E-89C8-C95F6ACB46FA}"/>
    <cellStyle name="20% - Accent1 67" xfId="2161" xr:uid="{28895B98-C89B-4589-BEC4-2685953D3078}"/>
    <cellStyle name="20% - Accent1 68" xfId="2162" xr:uid="{2CA5C234-C9BA-4BEB-9DCC-B3DA7C0C7DB7}"/>
    <cellStyle name="20% - Accent1 69" xfId="2163" xr:uid="{11EC66A4-B372-4527-8B93-4A19D288B8EB}"/>
    <cellStyle name="20% - Accent1 7" xfId="296" xr:uid="{50E56A32-BE1F-4D08-9FD8-EBCD9679849D}"/>
    <cellStyle name="20% - Accent1 7 10" xfId="2164" xr:uid="{B26FC93D-A57C-4AC7-9630-82131B49825A}"/>
    <cellStyle name="20% - Accent1 7 11" xfId="2165" xr:uid="{5D5F6F47-225D-4CF2-B1A9-B392959D1678}"/>
    <cellStyle name="20% - Accent1 7 12" xfId="2166" xr:uid="{7AADFDD3-A677-4C78-A485-55FD973A06F1}"/>
    <cellStyle name="20% - Accent1 7 2" xfId="2167" xr:uid="{BEFD20BB-5E44-4AB0-B915-1BE5CA6F2F59}"/>
    <cellStyle name="20% - Accent1 7 2 10" xfId="2168" xr:uid="{A7219CDF-E9DD-4A48-81DD-BE1EE8A76592}"/>
    <cellStyle name="20% - Accent1 7 2 2" xfId="2169" xr:uid="{89654D9D-8528-40B9-8339-B98F49C99378}"/>
    <cellStyle name="20% - Accent1 7 2 2 2" xfId="2170" xr:uid="{D9364FDE-0378-4477-8276-BA8BFBF1960C}"/>
    <cellStyle name="20% - Accent1 7 2 2 2 2" xfId="2171" xr:uid="{C057EE2C-52E3-45B3-9176-2D0E660E9B55}"/>
    <cellStyle name="20% - Accent1 7 2 2 3" xfId="2172" xr:uid="{03BF069A-266F-4855-898B-DCD5B5DFD811}"/>
    <cellStyle name="20% - Accent1 7 2 3" xfId="2173" xr:uid="{08265AFA-C188-43AA-9658-E64900EE77AA}"/>
    <cellStyle name="20% - Accent1 7 2 3 2" xfId="2174" xr:uid="{2F3DA4F1-F739-4F83-9EB2-4E1A6E7D1840}"/>
    <cellStyle name="20% - Accent1 7 2 4" xfId="2175" xr:uid="{016B4F6A-8B40-426F-A4A6-6827CD82E0A2}"/>
    <cellStyle name="20% - Accent1 7 2 5" xfId="2176" xr:uid="{9BBCA395-A779-4D9D-B659-DF1F0B9C1F09}"/>
    <cellStyle name="20% - Accent1 7 2 6" xfId="2177" xr:uid="{CECE150D-0A6B-41CB-A5B9-2C93B9B1DE25}"/>
    <cellStyle name="20% - Accent1 7 2 7" xfId="2178" xr:uid="{2F610A15-AEB8-47D0-9D28-99E8299C6AD6}"/>
    <cellStyle name="20% - Accent1 7 2 8" xfId="2179" xr:uid="{9642713F-E7AE-4559-BCDD-1830E7F69768}"/>
    <cellStyle name="20% - Accent1 7 2 9" xfId="2180" xr:uid="{19AA018B-EE37-43E8-9ABA-FD9D6C726E0E}"/>
    <cellStyle name="20% - Accent1 7 3" xfId="2181" xr:uid="{3CD41B8B-1084-4EC5-96FB-1AFE3C9ED679}"/>
    <cellStyle name="20% - Accent1 7 3 2" xfId="2182" xr:uid="{8E81B78B-F9FE-4A30-995D-C691B08F9CBE}"/>
    <cellStyle name="20% - Accent1 7 3 2 2" xfId="2183" xr:uid="{DA948BCB-DB4C-4306-8137-D9673B67366F}"/>
    <cellStyle name="20% - Accent1 7 3 3" xfId="2184" xr:uid="{5D1AE2B9-01B2-4F94-B825-2D0C7BC067D9}"/>
    <cellStyle name="20% - Accent1 7 4" xfId="2185" xr:uid="{2997B692-7AD3-4AA5-80E9-A8EC3E9E4A32}"/>
    <cellStyle name="20% - Accent1 7 4 2" xfId="2186" xr:uid="{894A65F7-517A-4908-B7D9-E4419E9569D6}"/>
    <cellStyle name="20% - Accent1 7 5" xfId="2187" xr:uid="{24C898B9-A0F9-4990-905A-039DA31031BC}"/>
    <cellStyle name="20% - Accent1 7 6" xfId="2188" xr:uid="{F8AB692F-DA83-4088-8580-6AA6E025BD21}"/>
    <cellStyle name="20% - Accent1 7 7" xfId="2189" xr:uid="{2CEF65F7-EEFF-4C8A-AC9F-D8E14B8F7B7B}"/>
    <cellStyle name="20% - Accent1 7 8" xfId="2190" xr:uid="{2936162E-ACC2-40CF-A6B3-8F385093BF08}"/>
    <cellStyle name="20% - Accent1 7 9" xfId="2191" xr:uid="{2B4942DD-D3AD-43C3-881A-5A365D678A91}"/>
    <cellStyle name="20% - Accent1 70" xfId="2192" xr:uid="{1CA59C56-106F-4F52-AA4A-47D869D84DDC}"/>
    <cellStyle name="20% - Accent1 71" xfId="2193" xr:uid="{25A3C4F8-E2A9-4851-9DD5-EEB3BAFA6C3A}"/>
    <cellStyle name="20% - Accent1 72" xfId="2194" xr:uid="{275CB4FD-0C14-4E1D-8547-CE6FAF43C3D4}"/>
    <cellStyle name="20% - Accent1 73" xfId="2195" xr:uid="{57F38832-FD9A-41BB-BCC4-0B36A9E2A9EF}"/>
    <cellStyle name="20% - Accent1 8" xfId="297" xr:uid="{AD142AA1-EAC0-4D72-A32B-F734412EFC15}"/>
    <cellStyle name="20% - Accent1 8 2" xfId="2196" xr:uid="{473C3839-C96B-47ED-A3C5-4B516F993B4F}"/>
    <cellStyle name="20% - Accent1 9" xfId="298" xr:uid="{6EB0CA08-A221-452C-BB1B-B4B2B8FB473D}"/>
    <cellStyle name="20% - Accent2 10" xfId="299" xr:uid="{F5C4D99B-AA93-4423-B4A1-3E83D5FE304B}"/>
    <cellStyle name="20% - Accent2 10 2" xfId="300" xr:uid="{F0FA41B4-DB56-4732-83B6-9E3F6DC69907}"/>
    <cellStyle name="20% - Accent2 10 2 2" xfId="2197" xr:uid="{9F1404A3-849A-4E4E-BBE9-58FB19D97024}"/>
    <cellStyle name="20% - Accent2 10 3" xfId="2198" xr:uid="{0B68D75E-E703-4F1C-B381-C745E06BEAF6}"/>
    <cellStyle name="20% - Accent2 11" xfId="2199" xr:uid="{C435ECB9-7F26-4CFD-8AB3-CE6DA4D6AB79}"/>
    <cellStyle name="20% - Accent2 12" xfId="2200" xr:uid="{8120F20B-EBF5-465B-AD5F-A61945107B92}"/>
    <cellStyle name="20% - Accent2 13" xfId="2201" xr:uid="{1F593499-68A7-4322-AFAE-454DEDF29D57}"/>
    <cellStyle name="20% - Accent2 14" xfId="2202" xr:uid="{939B367A-5CAA-4CA5-994A-D8C11BDB900F}"/>
    <cellStyle name="20% - Accent2 15" xfId="2203" xr:uid="{18EC1DA5-553D-419D-A0C5-D1093BEEE38F}"/>
    <cellStyle name="20% - Accent2 16" xfId="2204" xr:uid="{DCB85045-319C-45D6-9E64-DAE4ACFB08F8}"/>
    <cellStyle name="20% - Accent2 17" xfId="2205" xr:uid="{10B3E1FB-A7A6-4DAC-9A73-271C7B743C64}"/>
    <cellStyle name="20% - Accent2 18" xfId="2206" xr:uid="{ED720D49-41C4-408D-92E8-D323C7BA167B}"/>
    <cellStyle name="20% - Accent2 19" xfId="2207" xr:uid="{C51AAF71-7B8B-4F02-B086-62FFC73E4016}"/>
    <cellStyle name="20% - Accent2 2" xfId="301" xr:uid="{DD644171-1CAF-4C6A-B622-78E59A529370}"/>
    <cellStyle name="20% - Accent2 2 2" xfId="302" xr:uid="{B78C4BD8-DA01-4C21-BE38-0FC810F6DBC0}"/>
    <cellStyle name="20% - Accent2 2 2 2" xfId="303" xr:uid="{DB5DA7FB-D9D5-4C3D-A85B-9FE03058AF4A}"/>
    <cellStyle name="20% - Accent2 2 3" xfId="304" xr:uid="{A2F87954-49D3-4726-A5B5-5D026A4E8476}"/>
    <cellStyle name="20% - Accent2 2 4" xfId="2208" xr:uid="{605E78BE-1FCC-40E6-A314-054E23753BA0}"/>
    <cellStyle name="20% - Accent2 2 5" xfId="2209" xr:uid="{4A4A2DA3-1ACA-4257-A8C0-9CFAFFA3AEA0}"/>
    <cellStyle name="20% - Accent2 2 6" xfId="2210" xr:uid="{A330DC7E-7AE8-4E89-8C02-E288FDAB16D3}"/>
    <cellStyle name="20% - Accent2 20" xfId="2211" xr:uid="{4924470E-BA32-4059-8679-1C3DB73CA343}"/>
    <cellStyle name="20% - Accent2 21" xfId="2212" xr:uid="{24A77EBF-62B7-4C29-AAC0-5757F3A99F98}"/>
    <cellStyle name="20% - Accent2 22" xfId="2213" xr:uid="{1B6730F8-50EA-4226-A610-26B90FE0B802}"/>
    <cellStyle name="20% - Accent2 23" xfId="2214" xr:uid="{8C5857D4-6C80-4ECB-9C4F-ED00731E572D}"/>
    <cellStyle name="20% - Accent2 24" xfId="2215" xr:uid="{4AC03B04-462C-4699-B248-3AE557A598C4}"/>
    <cellStyle name="20% - Accent2 25" xfId="2216" xr:uid="{13804BE8-69B7-4076-A0E7-680F440F2799}"/>
    <cellStyle name="20% - Accent2 26" xfId="2217" xr:uid="{EC499177-86FD-49FE-A445-C86C885F5CF2}"/>
    <cellStyle name="20% - Accent2 27" xfId="2218" xr:uid="{A7C87E78-3DC4-4E99-85E9-2815DC2D2193}"/>
    <cellStyle name="20% - Accent2 28" xfId="2219" xr:uid="{90BF40FD-8D51-471E-B5A6-6E24A1A46D08}"/>
    <cellStyle name="20% - Accent2 29" xfId="2220" xr:uid="{5E31410A-BC57-4391-8A10-6650BA74FA79}"/>
    <cellStyle name="20% - Accent2 3" xfId="305" xr:uid="{75FA631C-2163-44CF-9A41-5C193BD77A33}"/>
    <cellStyle name="20% - Accent2 3 2" xfId="2221" xr:uid="{330D2FEF-D7DF-4B38-AEF0-6E3EBE67C118}"/>
    <cellStyle name="20% - Accent2 30" xfId="2222" xr:uid="{D2710FC3-00B5-4E50-9191-3DE8C923796F}"/>
    <cellStyle name="20% - Accent2 31" xfId="2223" xr:uid="{4D23BA21-0B61-4330-9D66-65B1BA3906C9}"/>
    <cellStyle name="20% - Accent2 32" xfId="2224" xr:uid="{F3B5A8E2-5847-49B4-8008-C5841E56BDA6}"/>
    <cellStyle name="20% - Accent2 33" xfId="2225" xr:uid="{46A0908D-46CA-4DAF-A3DB-C4B095F89429}"/>
    <cellStyle name="20% - Accent2 34" xfId="2226" xr:uid="{C0615E0A-1547-4E22-8AEF-F79A73DE0A76}"/>
    <cellStyle name="20% - Accent2 35" xfId="2227" xr:uid="{DEDB56FA-E8FE-4E80-AB0F-F74BD298E817}"/>
    <cellStyle name="20% - Accent2 36" xfId="2228" xr:uid="{967C2DD7-2685-455C-BCF0-C19E582949F0}"/>
    <cellStyle name="20% - Accent2 37" xfId="2229" xr:uid="{8E786432-611E-48C5-969D-11209E6D7DBE}"/>
    <cellStyle name="20% - Accent2 38" xfId="2230" xr:uid="{AEA55430-DD5A-4D78-BC30-E269F926A077}"/>
    <cellStyle name="20% - Accent2 39" xfId="2231" xr:uid="{D7AC1653-8252-418F-B043-0033510445AD}"/>
    <cellStyle name="20% - Accent2 4" xfId="306" xr:uid="{1427B5E7-7DB3-4921-A109-B9144076D272}"/>
    <cellStyle name="20% - Accent2 4 2" xfId="2232" xr:uid="{8BC6E554-A034-44A9-A69E-55919B106DDA}"/>
    <cellStyle name="20% - Accent2 40" xfId="2233" xr:uid="{8DFF4412-62A8-491D-A366-A4389B34820F}"/>
    <cellStyle name="20% - Accent2 41" xfId="2234" xr:uid="{1009A7C0-094C-4345-9645-14763E63CA23}"/>
    <cellStyle name="20% - Accent2 42" xfId="2235" xr:uid="{6E517AE6-2863-4AE9-9BAA-C49722832255}"/>
    <cellStyle name="20% - Accent2 43" xfId="2236" xr:uid="{5F4CC004-780C-4E85-BD1B-E4829BB733E1}"/>
    <cellStyle name="20% - Accent2 44" xfId="2237" xr:uid="{B71B2F3F-7C76-4FA8-86B6-5B0237845FA1}"/>
    <cellStyle name="20% - Accent2 45" xfId="2238" xr:uid="{74EE7866-8347-48F6-BE2A-AEC133E3ADB1}"/>
    <cellStyle name="20% - Accent2 46" xfId="2239" xr:uid="{AB21D82F-A3C3-49D4-99A6-82899A5988DE}"/>
    <cellStyle name="20% - Accent2 47" xfId="2240" xr:uid="{CE32C882-0C1F-4D77-988F-AC4970DDF0A0}"/>
    <cellStyle name="20% - Accent2 48" xfId="2241" xr:uid="{27A6E2B1-C4D9-4B0F-BB25-4B6F38BCA8D8}"/>
    <cellStyle name="20% - Accent2 49" xfId="2242" xr:uid="{2679E9E7-5949-4A55-B58C-143B90180F87}"/>
    <cellStyle name="20% - Accent2 5" xfId="307" xr:uid="{742DC7B2-C442-4445-AB88-17AFF2DFAD19}"/>
    <cellStyle name="20% - Accent2 5 2" xfId="2243" xr:uid="{0457CBD0-B903-4F3E-8A1A-FF217D1CD8A4}"/>
    <cellStyle name="20% - Accent2 5 3" xfId="2244" xr:uid="{54E05C9E-1765-41FE-819E-A92B528D3750}"/>
    <cellStyle name="20% - Accent2 50" xfId="2245" xr:uid="{EA6F1A45-A8B8-4680-AA4A-A97817186382}"/>
    <cellStyle name="20% - Accent2 51" xfId="2246" xr:uid="{06E87080-2931-4FEF-A14B-77A7CE308901}"/>
    <cellStyle name="20% - Accent2 52" xfId="2247" xr:uid="{96F01B97-2B8E-4E84-AD27-6CD5A75ABB8D}"/>
    <cellStyle name="20% - Accent2 53" xfId="2248" xr:uid="{8FB3DBE4-2150-4AA9-B906-47B251ACED0F}"/>
    <cellStyle name="20% - Accent2 54" xfId="2249" xr:uid="{5E6A466E-0572-45FE-83F4-304109A69A50}"/>
    <cellStyle name="20% - Accent2 55" xfId="2250" xr:uid="{4FA4873F-00CF-43CA-BFD0-97D9D4B300BE}"/>
    <cellStyle name="20% - Accent2 56" xfId="2251" xr:uid="{7B98AFC9-338B-4256-96A5-AA7F3C160A2F}"/>
    <cellStyle name="20% - Accent2 57" xfId="2252" xr:uid="{01FBBA5E-1E6E-4D95-AC65-BF090385AAF5}"/>
    <cellStyle name="20% - Accent2 58" xfId="2253" xr:uid="{22929081-0E0B-48D6-860F-286AAF43A8AD}"/>
    <cellStyle name="20% - Accent2 59" xfId="2254" xr:uid="{7E75CDB0-46B5-44CB-BF0F-AEE7CB950DD5}"/>
    <cellStyle name="20% - Accent2 6" xfId="308" xr:uid="{ED7A61AE-E477-479E-9884-260892037B75}"/>
    <cellStyle name="20% - Accent2 6 10" xfId="2255" xr:uid="{56151005-EB68-4DC7-BCBE-2F847BA58B09}"/>
    <cellStyle name="20% - Accent2 6 11" xfId="2256" xr:uid="{3EB0C263-15C8-4DFA-A794-B5FADE92EE36}"/>
    <cellStyle name="20% - Accent2 6 12" xfId="2257" xr:uid="{BC92A96E-278D-4133-A5BD-0E3871882D41}"/>
    <cellStyle name="20% - Accent2 6 13" xfId="2258" xr:uid="{D891A325-3406-47E7-A6AB-0B53295DAFE3}"/>
    <cellStyle name="20% - Accent2 6 2" xfId="2259" xr:uid="{6F4CF356-4B97-4563-91E0-BA9602F5FF9C}"/>
    <cellStyle name="20% - Accent2 6 2 10" xfId="2260" xr:uid="{CC4B8E78-B4B9-4B61-93A3-D444F0232E98}"/>
    <cellStyle name="20% - Accent2 6 2 2" xfId="2261" xr:uid="{91F2224D-0005-4B16-AA3E-6BF5285315A7}"/>
    <cellStyle name="20% - Accent2 6 2 2 2" xfId="2262" xr:uid="{1573E9DC-1E54-4DC1-8F5B-EDA4F7185CB6}"/>
    <cellStyle name="20% - Accent2 6 2 2 2 2" xfId="2263" xr:uid="{A14ED997-BDA2-433F-B453-7BC5067626E1}"/>
    <cellStyle name="20% - Accent2 6 2 2 3" xfId="2264" xr:uid="{81D6FE4B-40A8-413B-ACF8-1B2B86357BD4}"/>
    <cellStyle name="20% - Accent2 6 2 3" xfId="2265" xr:uid="{88AB46D3-6A7D-4293-AB90-755DE2125491}"/>
    <cellStyle name="20% - Accent2 6 2 3 2" xfId="2266" xr:uid="{E80BA7B2-89F0-4EEA-ABAB-B7C54BE2B0D3}"/>
    <cellStyle name="20% - Accent2 6 2 4" xfId="2267" xr:uid="{E4972727-4EFC-44A0-ADE2-207FC03AB67A}"/>
    <cellStyle name="20% - Accent2 6 2 5" xfId="2268" xr:uid="{8FDF7865-8F84-45CA-A0BB-40FE9106A369}"/>
    <cellStyle name="20% - Accent2 6 2 6" xfId="2269" xr:uid="{A0BBA1DC-3AE2-46E2-B67E-16819C297C90}"/>
    <cellStyle name="20% - Accent2 6 2 7" xfId="2270" xr:uid="{6FDBC4EA-E4CC-4673-A11A-8627C12580C2}"/>
    <cellStyle name="20% - Accent2 6 2 8" xfId="2271" xr:uid="{C5366E56-22A7-4F28-AEB1-367B39515949}"/>
    <cellStyle name="20% - Accent2 6 2 9" xfId="2272" xr:uid="{2D4B4D04-DB63-47A0-845C-456A13579676}"/>
    <cellStyle name="20% - Accent2 6 3" xfId="2273" xr:uid="{DC1A113B-BFA4-4997-AA54-D6EC58163E67}"/>
    <cellStyle name="20% - Accent2 6 4" xfId="2274" xr:uid="{C56DC45F-C96C-492B-AF20-B2857F2DB6C7}"/>
    <cellStyle name="20% - Accent2 6 4 2" xfId="2275" xr:uid="{0D977960-584B-4D97-8869-09F3B14F262A}"/>
    <cellStyle name="20% - Accent2 6 4 2 2" xfId="2276" xr:uid="{68BD5D9C-0958-4FBE-B856-2C21789DFB53}"/>
    <cellStyle name="20% - Accent2 6 4 3" xfId="2277" xr:uid="{52AF7A17-7B51-4BC6-A623-FC9F640D69E8}"/>
    <cellStyle name="20% - Accent2 6 5" xfId="2278" xr:uid="{BCED8E45-33A0-4921-B1D3-BC7B412B5186}"/>
    <cellStyle name="20% - Accent2 6 5 2" xfId="2279" xr:uid="{418E13E8-9862-4E03-AB1D-E6E28179BC7F}"/>
    <cellStyle name="20% - Accent2 6 6" xfId="2280" xr:uid="{21D3A52D-2477-4FBE-B88C-999D2C4F9FEC}"/>
    <cellStyle name="20% - Accent2 6 7" xfId="2281" xr:uid="{F91E6970-1256-47B5-BF9E-7054395524D2}"/>
    <cellStyle name="20% - Accent2 6 8" xfId="2282" xr:uid="{2CB59D16-3E2F-4FCF-866C-2122BD79577A}"/>
    <cellStyle name="20% - Accent2 6 9" xfId="2283" xr:uid="{6C052041-6149-4459-81F3-FCDFD6CE7AFD}"/>
    <cellStyle name="20% - Accent2 60" xfId="2284" xr:uid="{92F82A22-8EBD-4E4A-83ED-1A3785B12C56}"/>
    <cellStyle name="20% - Accent2 61" xfId="2285" xr:uid="{45CC3C15-31AC-4B8B-9331-1BB0F5E28B74}"/>
    <cellStyle name="20% - Accent2 62" xfId="2286" xr:uid="{427263E1-EDBF-4B40-AB19-B5998DDB0F49}"/>
    <cellStyle name="20% - Accent2 63" xfId="2287" xr:uid="{62FE5BF6-6002-4FCB-83F6-9C8FAEBFD565}"/>
    <cellStyle name="20% - Accent2 64" xfId="2288" xr:uid="{B335462B-FE4B-45D0-B3BA-E987D7D4C66B}"/>
    <cellStyle name="20% - Accent2 65" xfId="2289" xr:uid="{F22286AA-60B6-4B10-A5F2-F76C9D1F913D}"/>
    <cellStyle name="20% - Accent2 66" xfId="2290" xr:uid="{6B123C00-40AC-48D9-9870-636FF789EB61}"/>
    <cellStyle name="20% - Accent2 67" xfId="2291" xr:uid="{9672BB28-A744-405D-8F75-22308EF55C96}"/>
    <cellStyle name="20% - Accent2 68" xfId="2292" xr:uid="{C1DC04FE-267A-4B6F-8AA4-F686B3FF8C66}"/>
    <cellStyle name="20% - Accent2 69" xfId="2293" xr:uid="{BABECB2B-019E-4063-92B1-46A4E5CE7B5C}"/>
    <cellStyle name="20% - Accent2 7" xfId="309" xr:uid="{4ACCBF8C-02FB-4581-8D0E-ECE16508BB61}"/>
    <cellStyle name="20% - Accent2 7 10" xfId="2294" xr:uid="{4436645D-DCD8-4BCC-B8F6-9D24A30F17D9}"/>
    <cellStyle name="20% - Accent2 7 11" xfId="2295" xr:uid="{7C0F830F-BE9B-4CCB-B4F7-11462D721C74}"/>
    <cellStyle name="20% - Accent2 7 12" xfId="2296" xr:uid="{E3FCB85E-C551-4E8F-9EBC-92A1CFE9ED92}"/>
    <cellStyle name="20% - Accent2 7 2" xfId="2297" xr:uid="{0BCB23BB-7433-4D25-B473-65D0681375DF}"/>
    <cellStyle name="20% - Accent2 7 2 10" xfId="2298" xr:uid="{5F210BB9-A6DB-4123-9B1D-8175E76903D7}"/>
    <cellStyle name="20% - Accent2 7 2 2" xfId="2299" xr:uid="{2D211911-5F64-48A3-837F-D95155DCBE69}"/>
    <cellStyle name="20% - Accent2 7 2 2 2" xfId="2300" xr:uid="{0DFE3241-7481-48D9-9611-E55139F80C56}"/>
    <cellStyle name="20% - Accent2 7 2 2 2 2" xfId="2301" xr:uid="{E2ED9690-AF7F-4649-8BEF-02A020E71779}"/>
    <cellStyle name="20% - Accent2 7 2 2 3" xfId="2302" xr:uid="{CF60BEA4-709B-45A4-BE43-C3F889681673}"/>
    <cellStyle name="20% - Accent2 7 2 3" xfId="2303" xr:uid="{223E5B10-544F-4EAC-ADAD-B05A438267CC}"/>
    <cellStyle name="20% - Accent2 7 2 3 2" xfId="2304" xr:uid="{DE4465F4-FA53-4E36-91CE-D8DD9AC53779}"/>
    <cellStyle name="20% - Accent2 7 2 4" xfId="2305" xr:uid="{F4FA7C8A-B7DC-44B6-9AF5-1D1A270B5A85}"/>
    <cellStyle name="20% - Accent2 7 2 5" xfId="2306" xr:uid="{671CB9F3-F6FF-4802-A149-1304D121BC8F}"/>
    <cellStyle name="20% - Accent2 7 2 6" xfId="2307" xr:uid="{651B34DC-60DB-4226-B35F-F2269D54A112}"/>
    <cellStyle name="20% - Accent2 7 2 7" xfId="2308" xr:uid="{E71485C5-0196-472E-985E-32D1BFB94AAA}"/>
    <cellStyle name="20% - Accent2 7 2 8" xfId="2309" xr:uid="{29E40DCC-DD83-47A0-9049-3FC34EF0A760}"/>
    <cellStyle name="20% - Accent2 7 2 9" xfId="2310" xr:uid="{784DD675-9EF4-44DA-8D48-6BF53A1F707F}"/>
    <cellStyle name="20% - Accent2 7 3" xfId="2311" xr:uid="{575C8FB2-6B7E-41A2-9CC8-014106165E84}"/>
    <cellStyle name="20% - Accent2 7 3 2" xfId="2312" xr:uid="{B5A5EA3A-12BD-48BC-9953-D345B6D59D6B}"/>
    <cellStyle name="20% - Accent2 7 3 2 2" xfId="2313" xr:uid="{4AE236C8-1B08-48D6-824D-15CED93A001C}"/>
    <cellStyle name="20% - Accent2 7 3 3" xfId="2314" xr:uid="{B0A5BDD4-F9A2-4653-9C13-C91B4D88F88D}"/>
    <cellStyle name="20% - Accent2 7 4" xfId="2315" xr:uid="{8E1BDAEA-2DC8-4D08-A950-7E59D47EC54E}"/>
    <cellStyle name="20% - Accent2 7 4 2" xfId="2316" xr:uid="{D19831E9-1C7E-4CB7-AC63-1B0766F0A0F7}"/>
    <cellStyle name="20% - Accent2 7 5" xfId="2317" xr:uid="{B137BAC8-7337-414F-BB52-F71F224D2E54}"/>
    <cellStyle name="20% - Accent2 7 6" xfId="2318" xr:uid="{421B5A3E-593C-45F1-B75C-B3D1EF3077CF}"/>
    <cellStyle name="20% - Accent2 7 7" xfId="2319" xr:uid="{71F8DFA9-5D7A-48B6-8484-CB7917E52F2C}"/>
    <cellStyle name="20% - Accent2 7 8" xfId="2320" xr:uid="{BF968835-3D0A-4081-AF59-E49BF6757D82}"/>
    <cellStyle name="20% - Accent2 7 9" xfId="2321" xr:uid="{89289490-A21C-41E2-99B4-FA42F2C0E3DF}"/>
    <cellStyle name="20% - Accent2 70" xfId="2322" xr:uid="{144F34C1-E033-4F07-B8BD-B3B8C3CB9FAD}"/>
    <cellStyle name="20% - Accent2 71" xfId="2323" xr:uid="{FD7EE6FD-0AC5-4767-99D4-90F44BF0C7FA}"/>
    <cellStyle name="20% - Accent2 72" xfId="2324" xr:uid="{3B8026F0-3E6B-48E3-92CF-4EF8DD5EFBC2}"/>
    <cellStyle name="20% - Accent2 73" xfId="2325" xr:uid="{9B8F9B79-8B67-4B4B-B974-AF6E75C27B5E}"/>
    <cellStyle name="20% - Accent2 8" xfId="310" xr:uid="{3433B23F-37F8-46E2-8BC5-B1AF21223670}"/>
    <cellStyle name="20% - Accent2 8 2" xfId="2326" xr:uid="{893B7FBD-990C-4584-9AE3-9D834D25FB96}"/>
    <cellStyle name="20% - Accent2 9" xfId="311" xr:uid="{8F9C7768-33BD-4D79-AE8D-0FAC505F00B9}"/>
    <cellStyle name="20% - Accent3 10" xfId="312" xr:uid="{B9A16122-3221-469F-B362-00221831AA13}"/>
    <cellStyle name="20% - Accent3 10 2" xfId="313" xr:uid="{55C9A790-8BDD-49A6-8B02-B304DCECAED1}"/>
    <cellStyle name="20% - Accent3 10 2 2" xfId="2327" xr:uid="{8DDF4E9F-EA9B-41D5-93DC-7410D78EAE93}"/>
    <cellStyle name="20% - Accent3 10 3" xfId="2328" xr:uid="{AEEBC37F-C6CD-4B79-982C-D369ED69DE94}"/>
    <cellStyle name="20% - Accent3 11" xfId="2329" xr:uid="{6CEBCE43-9AB5-4478-A4C6-A555B70186FD}"/>
    <cellStyle name="20% - Accent3 12" xfId="2330" xr:uid="{A7CC84B3-163D-44B6-B397-8994B22AE56E}"/>
    <cellStyle name="20% - Accent3 13" xfId="2331" xr:uid="{2BA72AD7-EB4F-437B-9028-6D58C897A58F}"/>
    <cellStyle name="20% - Accent3 14" xfId="2332" xr:uid="{4EC82DA3-0314-4EB3-B3CE-AEA0AACAF1D7}"/>
    <cellStyle name="20% - Accent3 15" xfId="2333" xr:uid="{E1B741AE-0578-4B84-8835-77EACFDEE516}"/>
    <cellStyle name="20% - Accent3 16" xfId="2334" xr:uid="{192679AF-6B85-4A07-99FD-A9BACB895E19}"/>
    <cellStyle name="20% - Accent3 17" xfId="2335" xr:uid="{AED402EA-2ACE-4208-912B-24E7B73DEAB4}"/>
    <cellStyle name="20% - Accent3 18" xfId="2336" xr:uid="{4A1872D7-CACC-4530-8661-415AF6EC27A2}"/>
    <cellStyle name="20% - Accent3 19" xfId="2337" xr:uid="{EAF282A1-EC02-43C9-AECB-D73F8610C1EB}"/>
    <cellStyle name="20% - Accent3 2" xfId="314" xr:uid="{6C8BF3EB-77D4-4522-B311-A6F90FF147CD}"/>
    <cellStyle name="20% - Accent3 2 2" xfId="315" xr:uid="{F91FBC5D-12BA-46A8-A5F7-81F2482EEDA1}"/>
    <cellStyle name="20% - Accent3 2 2 2" xfId="316" xr:uid="{B66D8984-95AB-470F-BBEE-7B2E5A828090}"/>
    <cellStyle name="20% - Accent3 2 3" xfId="317" xr:uid="{0EA574F1-16A1-4736-AA00-376EB1790A41}"/>
    <cellStyle name="20% - Accent3 2 4" xfId="2338" xr:uid="{7CA68F11-8631-4875-B3F8-0A4070722640}"/>
    <cellStyle name="20% - Accent3 2 5" xfId="2339" xr:uid="{D383DB0C-D440-4844-A8E7-C4290A0890A3}"/>
    <cellStyle name="20% - Accent3 2 6" xfId="2340" xr:uid="{4094FB53-5C27-4814-AB61-F4CA8757709E}"/>
    <cellStyle name="20% - Accent3 20" xfId="2341" xr:uid="{7C48E21C-2421-436A-A36B-9EA8774964BB}"/>
    <cellStyle name="20% - Accent3 21" xfId="2342" xr:uid="{DE8C5A7D-6A87-438B-9EF0-AAB2D83FA0F6}"/>
    <cellStyle name="20% - Accent3 22" xfId="2343" xr:uid="{7E529E26-558B-48E5-957C-A9D68F355B31}"/>
    <cellStyle name="20% - Accent3 23" xfId="2344" xr:uid="{FFC2DB17-BC37-40C4-BA9D-391741F4FD1D}"/>
    <cellStyle name="20% - Accent3 24" xfId="2345" xr:uid="{A1EEEA57-EF8F-42D6-82B8-5B105A5B7BB8}"/>
    <cellStyle name="20% - Accent3 25" xfId="2346" xr:uid="{27DA37F6-AB19-4423-A9DF-58D45EC13682}"/>
    <cellStyle name="20% - Accent3 26" xfId="2347" xr:uid="{E6E3FF5A-A76C-47AF-A476-597724228CDC}"/>
    <cellStyle name="20% - Accent3 27" xfId="2348" xr:uid="{477BF6BC-5267-4776-ACFB-CA1BDB0CC65F}"/>
    <cellStyle name="20% - Accent3 28" xfId="2349" xr:uid="{AB9FB2F5-BD10-4ABA-99F4-0D84850CEAEF}"/>
    <cellStyle name="20% - Accent3 29" xfId="2350" xr:uid="{24337438-E504-4775-91FD-E2C3E94627E1}"/>
    <cellStyle name="20% - Accent3 3" xfId="318" xr:uid="{236157B4-EEC1-4769-A5EC-551D280D659C}"/>
    <cellStyle name="20% - Accent3 3 2" xfId="2351" xr:uid="{DD2C0690-8DA2-4E79-9B30-7143CC114218}"/>
    <cellStyle name="20% - Accent3 30" xfId="2352" xr:uid="{0E196AD4-169A-4C70-A79F-21891D956570}"/>
    <cellStyle name="20% - Accent3 31" xfId="2353" xr:uid="{08916AA7-344D-4768-9EFF-29560E72A9F9}"/>
    <cellStyle name="20% - Accent3 32" xfId="2354" xr:uid="{EAD3E5CF-5BC1-4DE2-BC2A-65F75B158D7E}"/>
    <cellStyle name="20% - Accent3 33" xfId="2355" xr:uid="{FEB119F8-8A3E-45ED-8B05-CA199742C24D}"/>
    <cellStyle name="20% - Accent3 34" xfId="2356" xr:uid="{3E6746CA-3B27-4A91-A1E2-5B23ED8E25E8}"/>
    <cellStyle name="20% - Accent3 35" xfId="2357" xr:uid="{CE28C2E8-0998-431F-85B6-72A257EDEDDE}"/>
    <cellStyle name="20% - Accent3 36" xfId="2358" xr:uid="{451D48AA-6686-428B-B84A-D640F8455D87}"/>
    <cellStyle name="20% - Accent3 37" xfId="2359" xr:uid="{A6420A4A-0C4F-42DC-B4DD-32E663DEE5C1}"/>
    <cellStyle name="20% - Accent3 38" xfId="2360" xr:uid="{7DD322E7-481C-4F70-B566-C248FDCA13BF}"/>
    <cellStyle name="20% - Accent3 39" xfId="2361" xr:uid="{18452451-BCCF-48B7-A586-F411AA897E0D}"/>
    <cellStyle name="20% - Accent3 4" xfId="319" xr:uid="{EB5C82F4-1576-4EE1-AE51-F2AC3AEEAFFE}"/>
    <cellStyle name="20% - Accent3 4 2" xfId="2362" xr:uid="{AD8814CD-89FC-4F93-B507-C0AA7A326D8F}"/>
    <cellStyle name="20% - Accent3 40" xfId="2363" xr:uid="{AC5E82A9-FB39-44E8-ADD6-3BC3EA378A5F}"/>
    <cellStyle name="20% - Accent3 41" xfId="2364" xr:uid="{FCA32007-4B3D-4A7A-94B3-4E2EBA0F95F9}"/>
    <cellStyle name="20% - Accent3 42" xfId="2365" xr:uid="{367125F2-0842-49BE-9328-33A1AE25E8B7}"/>
    <cellStyle name="20% - Accent3 43" xfId="2366" xr:uid="{93D5787F-2B61-488A-96CA-D500C080DB37}"/>
    <cellStyle name="20% - Accent3 44" xfId="2367" xr:uid="{BF7443AA-4DA7-425E-821C-E3B0A73F9F81}"/>
    <cellStyle name="20% - Accent3 45" xfId="2368" xr:uid="{5BDB54B1-416C-4FEF-AB54-540865A7992F}"/>
    <cellStyle name="20% - Accent3 46" xfId="2369" xr:uid="{1023FB33-E198-4AE9-811B-526E4494C751}"/>
    <cellStyle name="20% - Accent3 47" xfId="2370" xr:uid="{98F02553-FD2D-4F35-AD51-B337A7DBCFCB}"/>
    <cellStyle name="20% - Accent3 48" xfId="2371" xr:uid="{F99F7F21-DE00-4E36-8408-6390D4CFD5CC}"/>
    <cellStyle name="20% - Accent3 49" xfId="2372" xr:uid="{9C6A85F0-82A6-43D4-B4B1-6BF3D9721213}"/>
    <cellStyle name="20% - Accent3 5" xfId="320" xr:uid="{79C2302A-0511-4473-B68D-F408150F44E5}"/>
    <cellStyle name="20% - Accent3 5 2" xfId="2373" xr:uid="{2AE2FD75-6BE5-48E4-B022-A10FF2B89ECE}"/>
    <cellStyle name="20% - Accent3 5 3" xfId="2374" xr:uid="{BD6FED58-F998-4560-9314-BFCFDC930A4F}"/>
    <cellStyle name="20% - Accent3 50" xfId="2375" xr:uid="{C06E9D93-162C-42A3-BB66-A1ED9C28BD1B}"/>
    <cellStyle name="20% - Accent3 51" xfId="2376" xr:uid="{CA6EF85F-6187-446A-9C71-11B63CFC1797}"/>
    <cellStyle name="20% - Accent3 52" xfId="2377" xr:uid="{7203BD38-09FE-47CB-A5CD-BA343E70FB22}"/>
    <cellStyle name="20% - Accent3 53" xfId="2378" xr:uid="{652873F8-1072-480A-AE5B-2AFABC8C8B09}"/>
    <cellStyle name="20% - Accent3 54" xfId="2379" xr:uid="{2ABDAE64-80B2-41EA-A9B4-47A49880265C}"/>
    <cellStyle name="20% - Accent3 55" xfId="2380" xr:uid="{769113F3-DBCE-44FB-B73F-85E6C1028AC0}"/>
    <cellStyle name="20% - Accent3 56" xfId="2381" xr:uid="{0F9E98EB-8580-488D-9C44-8EED61B4B920}"/>
    <cellStyle name="20% - Accent3 57" xfId="2382" xr:uid="{06F94D30-38EF-4E96-B890-C2E35867C6A5}"/>
    <cellStyle name="20% - Accent3 58" xfId="2383" xr:uid="{ED9C2223-19FC-44D3-8865-B3E2BD4FCF5E}"/>
    <cellStyle name="20% - Accent3 59" xfId="2384" xr:uid="{B384D47F-2AA5-463E-9B6C-F4BF33F89475}"/>
    <cellStyle name="20% - Accent3 6" xfId="321" xr:uid="{09A78BF5-9C7D-45D4-9F90-B3DFB504E8C4}"/>
    <cellStyle name="20% - Accent3 6 10" xfId="2385" xr:uid="{AF0064DC-7139-4425-B63C-6D0B0A58CAA5}"/>
    <cellStyle name="20% - Accent3 6 11" xfId="2386" xr:uid="{13463451-6512-4B99-B915-62DD525D80FF}"/>
    <cellStyle name="20% - Accent3 6 12" xfId="2387" xr:uid="{49DA70C1-4EAD-489D-A66B-3D15F5DAFF0A}"/>
    <cellStyle name="20% - Accent3 6 13" xfId="2388" xr:uid="{0152C9C1-095A-4444-9A57-46756A0A4AAF}"/>
    <cellStyle name="20% - Accent3 6 2" xfId="2389" xr:uid="{65EE9CFD-F3D4-47DB-8752-E6098DCCAD33}"/>
    <cellStyle name="20% - Accent3 6 2 10" xfId="2390" xr:uid="{A4D8A8B5-6781-446C-B157-5D504305B7CE}"/>
    <cellStyle name="20% - Accent3 6 2 2" xfId="2391" xr:uid="{20DEEDB5-7A2B-4559-9726-004CCD361778}"/>
    <cellStyle name="20% - Accent3 6 2 2 2" xfId="2392" xr:uid="{00C4B8AC-E45F-4056-8842-1309D0EEDF04}"/>
    <cellStyle name="20% - Accent3 6 2 2 2 2" xfId="2393" xr:uid="{B6A89949-9309-4AD9-9D92-76A9D62024A1}"/>
    <cellStyle name="20% - Accent3 6 2 2 3" xfId="2394" xr:uid="{7E4FC149-5874-4876-BF21-A9539403861C}"/>
    <cellStyle name="20% - Accent3 6 2 3" xfId="2395" xr:uid="{3A94DBF9-7A2A-46A2-BEC3-F30C30C44ADF}"/>
    <cellStyle name="20% - Accent3 6 2 3 2" xfId="2396" xr:uid="{34203A8E-3C04-45B3-AEB1-8526EEA183B1}"/>
    <cellStyle name="20% - Accent3 6 2 4" xfId="2397" xr:uid="{C1DD9D28-A552-453B-A55F-C8D22A6EEBD5}"/>
    <cellStyle name="20% - Accent3 6 2 5" xfId="2398" xr:uid="{8C57986E-0820-4416-95CA-8A6943B1C76B}"/>
    <cellStyle name="20% - Accent3 6 2 6" xfId="2399" xr:uid="{6F726B30-1B96-4699-86C5-2702572ABA94}"/>
    <cellStyle name="20% - Accent3 6 2 7" xfId="2400" xr:uid="{6DBEEEAE-4F72-4FDF-921B-3CA26D92281C}"/>
    <cellStyle name="20% - Accent3 6 2 8" xfId="2401" xr:uid="{2B200071-3E4C-447C-9056-64379A3B9CE8}"/>
    <cellStyle name="20% - Accent3 6 2 9" xfId="2402" xr:uid="{1A947327-51D1-47B4-80A5-64DA9F2E9A18}"/>
    <cellStyle name="20% - Accent3 6 3" xfId="2403" xr:uid="{438EA389-67C7-4D4F-9892-FFD388512DC1}"/>
    <cellStyle name="20% - Accent3 6 4" xfId="2404" xr:uid="{31B1521A-CEFA-41B6-8CF8-A7C8EC35C1BB}"/>
    <cellStyle name="20% - Accent3 6 4 2" xfId="2405" xr:uid="{A5BFD3AB-A82D-4E52-9A84-DB00DE0E52F9}"/>
    <cellStyle name="20% - Accent3 6 4 2 2" xfId="2406" xr:uid="{F1B0CF11-1D74-4926-A0E7-0A4B5B1DFB05}"/>
    <cellStyle name="20% - Accent3 6 4 3" xfId="2407" xr:uid="{9B182743-5497-4B65-BC4D-890487D58A54}"/>
    <cellStyle name="20% - Accent3 6 5" xfId="2408" xr:uid="{53E2B307-413B-442E-AE86-0F3F9088C88D}"/>
    <cellStyle name="20% - Accent3 6 5 2" xfId="2409" xr:uid="{05E2973D-F973-4BD1-8915-761AF40424AB}"/>
    <cellStyle name="20% - Accent3 6 6" xfId="2410" xr:uid="{DA46E88F-906A-40FD-9323-8FE815F90974}"/>
    <cellStyle name="20% - Accent3 6 7" xfId="2411" xr:uid="{BCECC7FC-4089-45AA-927F-18287BFDB0DD}"/>
    <cellStyle name="20% - Accent3 6 8" xfId="2412" xr:uid="{1B03C189-9875-45C9-A87C-91D21CB6735A}"/>
    <cellStyle name="20% - Accent3 6 9" xfId="2413" xr:uid="{08CC2CF2-0943-4455-ADBD-1AF03017B76D}"/>
    <cellStyle name="20% - Accent3 60" xfId="2414" xr:uid="{87BE148B-2F82-48DE-99E1-6BA38E1F440C}"/>
    <cellStyle name="20% - Accent3 61" xfId="2415" xr:uid="{F6D87161-3982-418E-8529-AF801D3D1322}"/>
    <cellStyle name="20% - Accent3 62" xfId="2416" xr:uid="{F0B9BC10-0C1F-4713-A46E-FF85C80C82AC}"/>
    <cellStyle name="20% - Accent3 63" xfId="2417" xr:uid="{A7D0E31C-955A-4DE8-AD7A-5ADEC6F5620D}"/>
    <cellStyle name="20% - Accent3 64" xfId="2418" xr:uid="{06A689CD-8549-415D-A98F-06F313419836}"/>
    <cellStyle name="20% - Accent3 65" xfId="2419" xr:uid="{245853C1-2C55-4B8E-BD8B-B62DD225820D}"/>
    <cellStyle name="20% - Accent3 66" xfId="2420" xr:uid="{4FA135D8-03FD-438D-9F2C-1231E0A5AE06}"/>
    <cellStyle name="20% - Accent3 67" xfId="2421" xr:uid="{A556D53E-84FF-4A58-A918-F9A5EFB47CB5}"/>
    <cellStyle name="20% - Accent3 68" xfId="2422" xr:uid="{CD01556D-7C74-4B06-99BA-539F0D51DD94}"/>
    <cellStyle name="20% - Accent3 69" xfId="2423" xr:uid="{85C9CF07-E401-4FAB-83DE-068DCEE76D37}"/>
    <cellStyle name="20% - Accent3 7" xfId="322" xr:uid="{C1670627-0257-442C-8238-75E5CA21774B}"/>
    <cellStyle name="20% - Accent3 7 10" xfId="2424" xr:uid="{738F5612-F7CB-473E-8AC4-097356A62E02}"/>
    <cellStyle name="20% - Accent3 7 11" xfId="2425" xr:uid="{51005FE0-AF92-4E4F-B26C-9199D367B225}"/>
    <cellStyle name="20% - Accent3 7 12" xfId="2426" xr:uid="{19A21290-36D9-4BE9-A4B6-5AA6B6245839}"/>
    <cellStyle name="20% - Accent3 7 2" xfId="2427" xr:uid="{482A4418-848D-4B33-80C4-09FFDDDCDA03}"/>
    <cellStyle name="20% - Accent3 7 2 10" xfId="2428" xr:uid="{3144FE46-A53F-443A-A335-A0A69589578F}"/>
    <cellStyle name="20% - Accent3 7 2 2" xfId="2429" xr:uid="{3EAC4214-D6AE-464E-8E00-24B87993CEC3}"/>
    <cellStyle name="20% - Accent3 7 2 2 2" xfId="2430" xr:uid="{7310B77B-A9B1-477C-BF9E-D3830E149515}"/>
    <cellStyle name="20% - Accent3 7 2 2 2 2" xfId="2431" xr:uid="{DDEC0920-E2D7-433B-B37E-0337937EF2C0}"/>
    <cellStyle name="20% - Accent3 7 2 2 3" xfId="2432" xr:uid="{C1AC1D8D-982E-468E-A3E5-12342BD7264B}"/>
    <cellStyle name="20% - Accent3 7 2 3" xfId="2433" xr:uid="{5146D081-439B-4E72-AAD0-4409836D42B2}"/>
    <cellStyle name="20% - Accent3 7 2 3 2" xfId="2434" xr:uid="{486D41C0-8E2F-4A7C-B366-3207B455F4BA}"/>
    <cellStyle name="20% - Accent3 7 2 4" xfId="2435" xr:uid="{094C2483-6CE8-46D7-9B19-13C650670F2D}"/>
    <cellStyle name="20% - Accent3 7 2 5" xfId="2436" xr:uid="{7433AE0C-3B74-40FB-A00E-142BEB5356D6}"/>
    <cellStyle name="20% - Accent3 7 2 6" xfId="2437" xr:uid="{2C99F7E6-6848-47CB-8B57-E0917BE43E16}"/>
    <cellStyle name="20% - Accent3 7 2 7" xfId="2438" xr:uid="{11246662-6655-453A-A557-D6C01CA243E2}"/>
    <cellStyle name="20% - Accent3 7 2 8" xfId="2439" xr:uid="{4E161508-CD83-4832-8CD8-51094F8CE06A}"/>
    <cellStyle name="20% - Accent3 7 2 9" xfId="2440" xr:uid="{5419CDAD-3610-43B1-80C9-F6FCDB3A1F52}"/>
    <cellStyle name="20% - Accent3 7 3" xfId="2441" xr:uid="{F72D5DAA-F449-4235-A11E-E0A01176D2E2}"/>
    <cellStyle name="20% - Accent3 7 3 2" xfId="2442" xr:uid="{96F7B263-FA08-4DCC-A842-82F6FE667C8C}"/>
    <cellStyle name="20% - Accent3 7 3 2 2" xfId="2443" xr:uid="{D70B567A-820D-4EEA-8AF0-7D48B830FC57}"/>
    <cellStyle name="20% - Accent3 7 3 3" xfId="2444" xr:uid="{86F9CECC-2432-442C-8C34-4F07FF5FB8A1}"/>
    <cellStyle name="20% - Accent3 7 4" xfId="2445" xr:uid="{3798B48F-2CA4-4DFE-B17D-F7B287879177}"/>
    <cellStyle name="20% - Accent3 7 4 2" xfId="2446" xr:uid="{0D0DD0B4-E23E-4BF4-A53E-628FD1FF0C85}"/>
    <cellStyle name="20% - Accent3 7 5" xfId="2447" xr:uid="{6111937A-29E5-4896-B42D-E1F520ED53AA}"/>
    <cellStyle name="20% - Accent3 7 6" xfId="2448" xr:uid="{A8026ECD-E8AD-4467-A125-B22881E6DA91}"/>
    <cellStyle name="20% - Accent3 7 7" xfId="2449" xr:uid="{25E4CD3D-A2D5-47D0-A858-C9C82C98116D}"/>
    <cellStyle name="20% - Accent3 7 8" xfId="2450" xr:uid="{CFB69FEC-AFAF-43F4-9147-118A14BFE090}"/>
    <cellStyle name="20% - Accent3 7 9" xfId="2451" xr:uid="{9E5F74C2-EE72-481E-9943-8BF633084DCC}"/>
    <cellStyle name="20% - Accent3 70" xfId="2452" xr:uid="{738B1A36-44F3-4DF8-B789-7C82C0887F3A}"/>
    <cellStyle name="20% - Accent3 71" xfId="2453" xr:uid="{08A453C6-F8E4-4F64-8854-961ACF2E13EF}"/>
    <cellStyle name="20% - Accent3 72" xfId="2454" xr:uid="{900CBFC2-134D-43A9-99AD-EDD0F11143B4}"/>
    <cellStyle name="20% - Accent3 73" xfId="2455" xr:uid="{914C7414-7252-4912-BECF-EC72B9F52140}"/>
    <cellStyle name="20% - Accent3 8" xfId="323" xr:uid="{817F955F-97A5-4CBF-A783-2F6D640416E1}"/>
    <cellStyle name="20% - Accent3 8 2" xfId="2456" xr:uid="{5AD1D6A2-97F1-4E0D-B8A9-418A49A88CDB}"/>
    <cellStyle name="20% - Accent3 9" xfId="324" xr:uid="{6D69CB3B-D5EF-4B4C-B839-FB3BF74ED840}"/>
    <cellStyle name="20% - Accent4 10" xfId="325" xr:uid="{D6D5FCC0-C94A-4DE3-B31E-48AFB1CC8738}"/>
    <cellStyle name="20% - Accent4 10 2" xfId="326" xr:uid="{C5EBB3F4-005D-4E98-8169-E2502673E2C3}"/>
    <cellStyle name="20% - Accent4 10 2 2" xfId="2457" xr:uid="{2DDB8057-702B-4BF9-A53B-8FDD623BA903}"/>
    <cellStyle name="20% - Accent4 10 3" xfId="2458" xr:uid="{DDE72212-6FEA-4E2C-93DA-7D652DD7AEB6}"/>
    <cellStyle name="20% - Accent4 11" xfId="2459" xr:uid="{002F8413-C218-475F-A137-BB86C04AA156}"/>
    <cellStyle name="20% - Accent4 12" xfId="2460" xr:uid="{B971DF98-6379-4334-AB59-CB847DDF9CF1}"/>
    <cellStyle name="20% - Accent4 13" xfId="2461" xr:uid="{3A2DD592-30F8-44DE-9B88-7BA61892C56B}"/>
    <cellStyle name="20% - Accent4 14" xfId="2462" xr:uid="{423463E1-5A4F-417E-9F56-A065A06D96E8}"/>
    <cellStyle name="20% - Accent4 15" xfId="2463" xr:uid="{97269020-24C2-4365-8D5A-91B7ABD3104B}"/>
    <cellStyle name="20% - Accent4 16" xfId="2464" xr:uid="{350AD26B-4873-4490-B88D-58A583A389D1}"/>
    <cellStyle name="20% - Accent4 17" xfId="2465" xr:uid="{339AEB0D-2914-400C-95C7-EF14B4242BD2}"/>
    <cellStyle name="20% - Accent4 18" xfId="2466" xr:uid="{1747FA45-AB38-461D-B2E0-C36E790333A4}"/>
    <cellStyle name="20% - Accent4 19" xfId="2467" xr:uid="{1652AA29-9A52-4B01-AACE-8331BC8E253D}"/>
    <cellStyle name="20% - Accent4 2" xfId="327" xr:uid="{D63D5C86-2C24-4B44-ADB9-EE0F7EC0949C}"/>
    <cellStyle name="20% - Accent4 2 2" xfId="328" xr:uid="{4CF0B97E-77AF-41C7-9764-CB92C1040386}"/>
    <cellStyle name="20% - Accent4 2 2 2" xfId="329" xr:uid="{3D2AE8C6-D4AD-4639-9FB1-069442F3B462}"/>
    <cellStyle name="20% - Accent4 2 3" xfId="330" xr:uid="{AC29E229-00AB-4568-B13A-722D3125DF3F}"/>
    <cellStyle name="20% - Accent4 2 4" xfId="2468" xr:uid="{036DC678-91DA-4CD5-970F-7B86E6481E09}"/>
    <cellStyle name="20% - Accent4 2 5" xfId="2469" xr:uid="{0EFFEAA8-8E74-46EF-94F0-594F8BA82AA2}"/>
    <cellStyle name="20% - Accent4 2 6" xfId="2470" xr:uid="{55418408-7BD3-49BD-AAA3-86E5EBF9A542}"/>
    <cellStyle name="20% - Accent4 20" xfId="2471" xr:uid="{AEF46AA4-C7DA-4FE5-8ABE-9F5012748A30}"/>
    <cellStyle name="20% - Accent4 21" xfId="2472" xr:uid="{89D36858-D5C1-4D66-A688-CAA84E522A81}"/>
    <cellStyle name="20% - Accent4 22" xfId="2473" xr:uid="{577CB262-42DA-41B7-A01E-5E84A76DD7B5}"/>
    <cellStyle name="20% - Accent4 23" xfId="2474" xr:uid="{2ECE45CB-0E2B-47BE-88FA-38E99F0FF3BD}"/>
    <cellStyle name="20% - Accent4 24" xfId="2475" xr:uid="{31A1C67E-160A-45CA-9A55-1C40AD78369C}"/>
    <cellStyle name="20% - Accent4 25" xfId="2476" xr:uid="{53D9FB7B-B9E8-494A-8335-1C658B5316A7}"/>
    <cellStyle name="20% - Accent4 26" xfId="2477" xr:uid="{668BD351-547F-4CEC-8B8E-B86220D25329}"/>
    <cellStyle name="20% - Accent4 27" xfId="2478" xr:uid="{B335556D-F332-46B6-A911-8088CF17006C}"/>
    <cellStyle name="20% - Accent4 28" xfId="2479" xr:uid="{CC8C133B-81BD-45FD-994C-4817B8B91DEC}"/>
    <cellStyle name="20% - Accent4 29" xfId="2480" xr:uid="{69636FA9-C505-42F9-9916-E992412E90ED}"/>
    <cellStyle name="20% - Accent4 3" xfId="331" xr:uid="{40C4B6B1-BBC5-406A-A953-2F4790138130}"/>
    <cellStyle name="20% - Accent4 3 2" xfId="2481" xr:uid="{EC96457E-875D-4573-87B1-7E64455B924F}"/>
    <cellStyle name="20% - Accent4 30" xfId="2482" xr:uid="{15EF9C55-4E7E-42AE-B732-5A70C86862F2}"/>
    <cellStyle name="20% - Accent4 31" xfId="2483" xr:uid="{99857B57-E9B8-42C8-9835-E1C078084A59}"/>
    <cellStyle name="20% - Accent4 32" xfId="2484" xr:uid="{318789DD-E8ED-41BA-B8E7-86DCB997FF0D}"/>
    <cellStyle name="20% - Accent4 33" xfId="2485" xr:uid="{F7030E09-6564-443A-8D53-0D94A07A019E}"/>
    <cellStyle name="20% - Accent4 34" xfId="2486" xr:uid="{265F1EA6-AE8A-4D50-AF13-2DC5093CCED1}"/>
    <cellStyle name="20% - Accent4 35" xfId="2487" xr:uid="{E10E1E2B-A321-46DD-9C51-640041A8F2C1}"/>
    <cellStyle name="20% - Accent4 36" xfId="2488" xr:uid="{2CE9C16D-47B8-4323-B378-60C4F6EE1E00}"/>
    <cellStyle name="20% - Accent4 37" xfId="2489" xr:uid="{E9B0D22E-2616-4D3D-BE2B-9811D8650B67}"/>
    <cellStyle name="20% - Accent4 38" xfId="2490" xr:uid="{B6A06195-A6C4-4620-ABF7-062BD5A48E8B}"/>
    <cellStyle name="20% - Accent4 39" xfId="2491" xr:uid="{39AE6F9B-A727-42E6-BB5D-D5074CF69EBF}"/>
    <cellStyle name="20% - Accent4 4" xfId="332" xr:uid="{F6D3EE0D-72F8-4948-A3DB-5C8027D73F3F}"/>
    <cellStyle name="20% - Accent4 4 2" xfId="2492" xr:uid="{20FE3598-3297-41F4-A1F9-99469057CF65}"/>
    <cellStyle name="20% - Accent4 40" xfId="2493" xr:uid="{FFA23BAD-F4D3-4A32-989E-B7407F34CCC0}"/>
    <cellStyle name="20% - Accent4 41" xfId="2494" xr:uid="{DDEC2011-84EC-4912-A413-1AACF322C013}"/>
    <cellStyle name="20% - Accent4 42" xfId="2495" xr:uid="{FD5CEE5B-BF26-4404-8403-7826DD9203B5}"/>
    <cellStyle name="20% - Accent4 43" xfId="2496" xr:uid="{F41EB1E4-5901-4135-8585-C37CB1D5ED6C}"/>
    <cellStyle name="20% - Accent4 44" xfId="2497" xr:uid="{E9DA415D-CBA8-4BEF-BC99-BC31EC624483}"/>
    <cellStyle name="20% - Accent4 45" xfId="2498" xr:uid="{B02DFF2D-AD9B-454E-99CB-DD0D53D7FECC}"/>
    <cellStyle name="20% - Accent4 46" xfId="2499" xr:uid="{7D5D2F78-69FD-44B9-8C4F-B8F89649FC7F}"/>
    <cellStyle name="20% - Accent4 47" xfId="2500" xr:uid="{87391C0B-4029-4AC9-B5C3-876EC3F987F5}"/>
    <cellStyle name="20% - Accent4 48" xfId="2501" xr:uid="{D650BE50-D03E-4588-990A-D2A5ABD6C2D4}"/>
    <cellStyle name="20% - Accent4 49" xfId="2502" xr:uid="{CDC20413-14C3-40C0-BC65-2399E42F0B4E}"/>
    <cellStyle name="20% - Accent4 5" xfId="333" xr:uid="{78878501-636E-4F6B-95A0-A0A23BD2D2D1}"/>
    <cellStyle name="20% - Accent4 5 2" xfId="2503" xr:uid="{972027F4-872F-4490-BD61-60639D258722}"/>
    <cellStyle name="20% - Accent4 5 3" xfId="2504" xr:uid="{767CFF81-9A36-438A-B9C7-491300A93D05}"/>
    <cellStyle name="20% - Accent4 50" xfId="2505" xr:uid="{5A42703F-0931-44D4-90CF-C9E26B8411CC}"/>
    <cellStyle name="20% - Accent4 51" xfId="2506" xr:uid="{28C92976-15ED-4057-BD7C-0DBE79C2BD94}"/>
    <cellStyle name="20% - Accent4 52" xfId="2507" xr:uid="{A75AF39C-B80E-49CE-8323-BD31988C44EF}"/>
    <cellStyle name="20% - Accent4 53" xfId="2508" xr:uid="{343F3A1E-73A0-4AD4-A098-2F1835E2A487}"/>
    <cellStyle name="20% - Accent4 54" xfId="2509" xr:uid="{AE167DAB-5CC8-4895-A6B3-C6A0102B5B4D}"/>
    <cellStyle name="20% - Accent4 55" xfId="2510" xr:uid="{82BBA637-2876-4B77-9C66-6A5F8999BD1B}"/>
    <cellStyle name="20% - Accent4 56" xfId="2511" xr:uid="{D3140720-A7D2-4D16-9868-22E67925FA02}"/>
    <cellStyle name="20% - Accent4 57" xfId="2512" xr:uid="{C1DE7A08-D4AA-4705-B9DF-4357FA510C4F}"/>
    <cellStyle name="20% - Accent4 58" xfId="2513" xr:uid="{8A27A2B4-0187-48E3-9E42-FF139685E036}"/>
    <cellStyle name="20% - Accent4 59" xfId="2514" xr:uid="{E51D30B6-9004-45DA-A468-47ED83E91639}"/>
    <cellStyle name="20% - Accent4 6" xfId="334" xr:uid="{2291E6AF-8187-4E2F-85B1-9488FB0EF90A}"/>
    <cellStyle name="20% - Accent4 6 10" xfId="2515" xr:uid="{0DA79055-F6C3-4EDD-8CE0-6D1962F46D02}"/>
    <cellStyle name="20% - Accent4 6 11" xfId="2516" xr:uid="{11AF5669-43F4-4C47-8130-2DAFD7E051DB}"/>
    <cellStyle name="20% - Accent4 6 12" xfId="2517" xr:uid="{72675D20-85BE-4940-BA8E-8AF9DE5DB66D}"/>
    <cellStyle name="20% - Accent4 6 13" xfId="2518" xr:uid="{424D3169-DA76-4899-963B-7A6CBFCEA32F}"/>
    <cellStyle name="20% - Accent4 6 2" xfId="2519" xr:uid="{6BBFAC25-1DFC-4EB5-B383-5B9E324E655C}"/>
    <cellStyle name="20% - Accent4 6 2 10" xfId="2520" xr:uid="{885CA241-E585-45D1-9DF3-2239BBF96853}"/>
    <cellStyle name="20% - Accent4 6 2 2" xfId="2521" xr:uid="{57012491-1010-4FB7-8E92-D09F20B412F4}"/>
    <cellStyle name="20% - Accent4 6 2 2 2" xfId="2522" xr:uid="{C1F3CB80-BB5F-46F5-99F7-E94824BAAF0D}"/>
    <cellStyle name="20% - Accent4 6 2 2 2 2" xfId="2523" xr:uid="{05A9C54D-B2BE-410C-AC46-AEFAF622CE0C}"/>
    <cellStyle name="20% - Accent4 6 2 2 3" xfId="2524" xr:uid="{9C30CC45-A5E3-403A-8170-7DFF336D7F0B}"/>
    <cellStyle name="20% - Accent4 6 2 3" xfId="2525" xr:uid="{9E5448EE-E4C6-4099-81CB-D23D0ABC1037}"/>
    <cellStyle name="20% - Accent4 6 2 3 2" xfId="2526" xr:uid="{93DDBEE9-D63A-4561-9370-85ED50537D13}"/>
    <cellStyle name="20% - Accent4 6 2 4" xfId="2527" xr:uid="{634503D4-0668-4E68-9CC9-B27F78A61A35}"/>
    <cellStyle name="20% - Accent4 6 2 5" xfId="2528" xr:uid="{1FC14D5A-F3B4-43BE-8782-36428EB501C4}"/>
    <cellStyle name="20% - Accent4 6 2 6" xfId="2529" xr:uid="{9722E4E9-DA2C-483F-A82F-15974D6FA01B}"/>
    <cellStyle name="20% - Accent4 6 2 7" xfId="2530" xr:uid="{3D6E3AA2-4BB5-4C2A-AECF-EEAD5F665599}"/>
    <cellStyle name="20% - Accent4 6 2 8" xfId="2531" xr:uid="{CCF6BCF3-ADFE-42FA-BF16-A1A5AD3749BC}"/>
    <cellStyle name="20% - Accent4 6 2 9" xfId="2532" xr:uid="{E07039CE-E851-49DC-8842-41C713545E0A}"/>
    <cellStyle name="20% - Accent4 6 3" xfId="2533" xr:uid="{D07E5BD5-4A85-424C-9DE7-17CF02FD83BE}"/>
    <cellStyle name="20% - Accent4 6 4" xfId="2534" xr:uid="{2C3EBFA2-76AC-4B4F-970C-0FFFAD308579}"/>
    <cellStyle name="20% - Accent4 6 4 2" xfId="2535" xr:uid="{5B1C5DB1-727B-4FC6-BFEA-7473B4C27758}"/>
    <cellStyle name="20% - Accent4 6 4 2 2" xfId="2536" xr:uid="{BD8DC1AF-6F44-4F15-A502-926C707B1772}"/>
    <cellStyle name="20% - Accent4 6 4 3" xfId="2537" xr:uid="{119D608D-1896-484B-9F1E-3724B6EB8400}"/>
    <cellStyle name="20% - Accent4 6 5" xfId="2538" xr:uid="{2B7C2D74-D4CD-4D04-BD77-8B5C40F926E5}"/>
    <cellStyle name="20% - Accent4 6 5 2" xfId="2539" xr:uid="{7D38EE94-7239-416E-AEB0-A872392815FE}"/>
    <cellStyle name="20% - Accent4 6 6" xfId="2540" xr:uid="{0DE837B8-18FF-4DE3-BA77-A7A586E157E1}"/>
    <cellStyle name="20% - Accent4 6 7" xfId="2541" xr:uid="{E6563EDD-856A-4DCA-9B57-AC403C4D94A4}"/>
    <cellStyle name="20% - Accent4 6 8" xfId="2542" xr:uid="{E9266B87-CF43-4695-ACDE-4205C50EFD16}"/>
    <cellStyle name="20% - Accent4 6 9" xfId="2543" xr:uid="{75DE1026-E8A4-4457-ADB6-D680C7E520C2}"/>
    <cellStyle name="20% - Accent4 60" xfId="2544" xr:uid="{53960375-A410-4FDE-87ED-FB3532625645}"/>
    <cellStyle name="20% - Accent4 61" xfId="2545" xr:uid="{41977AB9-586E-4AFA-8441-01A8C52D5102}"/>
    <cellStyle name="20% - Accent4 62" xfId="2546" xr:uid="{80448F0E-20E8-44C7-8B86-0E31BDB73E66}"/>
    <cellStyle name="20% - Accent4 63" xfId="2547" xr:uid="{F08AEBB5-22E1-484D-A421-CF8798C0987A}"/>
    <cellStyle name="20% - Accent4 64" xfId="2548" xr:uid="{B664DEFA-562B-4C8B-BDF1-5CD98229236A}"/>
    <cellStyle name="20% - Accent4 65" xfId="2549" xr:uid="{07857ABD-BF82-4EFD-9CED-1CCEF824C902}"/>
    <cellStyle name="20% - Accent4 66" xfId="2550" xr:uid="{E12BAF97-BFD5-4D8C-AAF8-5573F54DD101}"/>
    <cellStyle name="20% - Accent4 67" xfId="2551" xr:uid="{BB3DE7AA-9E70-4FBF-9244-F7A53AE8E730}"/>
    <cellStyle name="20% - Accent4 68" xfId="2552" xr:uid="{889379DC-169F-4A97-912B-0098E5A3962B}"/>
    <cellStyle name="20% - Accent4 69" xfId="2553" xr:uid="{7B57002D-FCD6-4FA9-AFE3-7DB7472085CB}"/>
    <cellStyle name="20% - Accent4 7" xfId="335" xr:uid="{F8A40B5D-875F-474B-8AC6-FE8BC073FADB}"/>
    <cellStyle name="20% - Accent4 7 10" xfId="2554" xr:uid="{C33EE30E-C33F-42CF-97A5-0EB855DA183E}"/>
    <cellStyle name="20% - Accent4 7 11" xfId="2555" xr:uid="{8118D505-9821-486D-BD5F-B2541E3D8A59}"/>
    <cellStyle name="20% - Accent4 7 12" xfId="2556" xr:uid="{1C0DE5ED-824A-411B-AD8D-A6DFD6DFB6CD}"/>
    <cellStyle name="20% - Accent4 7 2" xfId="2557" xr:uid="{C3E0B921-E1A4-4ACB-9E6E-76C6CD241EEA}"/>
    <cellStyle name="20% - Accent4 7 2 10" xfId="2558" xr:uid="{96668A5C-9A8E-4952-89F4-B4062AADCAC0}"/>
    <cellStyle name="20% - Accent4 7 2 2" xfId="2559" xr:uid="{6A48977C-CCC2-49A1-9E8B-23CE13EF83B9}"/>
    <cellStyle name="20% - Accent4 7 2 2 2" xfId="2560" xr:uid="{B9122A79-E144-422E-8C82-D862D5F916B4}"/>
    <cellStyle name="20% - Accent4 7 2 2 2 2" xfId="2561" xr:uid="{7165FEE3-AFCD-45D1-A689-8E2EB5F878FF}"/>
    <cellStyle name="20% - Accent4 7 2 2 3" xfId="2562" xr:uid="{54A0EFEC-6E9F-440E-8783-F9EB6F02F30A}"/>
    <cellStyle name="20% - Accent4 7 2 3" xfId="2563" xr:uid="{AF026192-DC73-48D9-AC97-C1662516119D}"/>
    <cellStyle name="20% - Accent4 7 2 3 2" xfId="2564" xr:uid="{29C4CF00-D07E-4772-BAE2-E7E32EC657E7}"/>
    <cellStyle name="20% - Accent4 7 2 4" xfId="2565" xr:uid="{045CD99E-8BA1-4EE6-8568-B1334E9A19C4}"/>
    <cellStyle name="20% - Accent4 7 2 5" xfId="2566" xr:uid="{6E445169-A475-4DAB-92A6-F1682DC1CD0E}"/>
    <cellStyle name="20% - Accent4 7 2 6" xfId="2567" xr:uid="{6D7BFB7C-E79B-4FC1-861F-C2181F784C08}"/>
    <cellStyle name="20% - Accent4 7 2 7" xfId="2568" xr:uid="{15FA702D-A11D-476C-A1B8-8C51678C5203}"/>
    <cellStyle name="20% - Accent4 7 2 8" xfId="2569" xr:uid="{5B05C8AA-E379-4A93-B2C8-AF12E02FBA4F}"/>
    <cellStyle name="20% - Accent4 7 2 9" xfId="2570" xr:uid="{DB93BE60-11F4-4C01-B795-77D3E0DE7776}"/>
    <cellStyle name="20% - Accent4 7 3" xfId="2571" xr:uid="{74ED79CD-A36D-4D5A-9ADA-EC314BC3ECFE}"/>
    <cellStyle name="20% - Accent4 7 3 2" xfId="2572" xr:uid="{B8B1464F-18D9-4D62-B479-0A76FD5896AB}"/>
    <cellStyle name="20% - Accent4 7 3 2 2" xfId="2573" xr:uid="{3039ABEB-B31B-43B8-9569-2A6F2EFE43FB}"/>
    <cellStyle name="20% - Accent4 7 3 3" xfId="2574" xr:uid="{B6B40E35-ADD7-429C-9257-CF6965A4BA28}"/>
    <cellStyle name="20% - Accent4 7 4" xfId="2575" xr:uid="{13D63A21-31FA-485D-9E04-608CACE83F86}"/>
    <cellStyle name="20% - Accent4 7 4 2" xfId="2576" xr:uid="{39B7640D-8A51-451B-9EC3-9E58FDC6A573}"/>
    <cellStyle name="20% - Accent4 7 5" xfId="2577" xr:uid="{6ADE80DD-025D-4A42-B701-A9463B316334}"/>
    <cellStyle name="20% - Accent4 7 6" xfId="2578" xr:uid="{7B6428F7-4ABC-4F49-84BA-D8604AF027C4}"/>
    <cellStyle name="20% - Accent4 7 7" xfId="2579" xr:uid="{1F821AE6-D610-4C9E-8A57-836DD440B225}"/>
    <cellStyle name="20% - Accent4 7 8" xfId="2580" xr:uid="{5F24A8C5-FAE0-4234-B1A7-6273E9F29DFE}"/>
    <cellStyle name="20% - Accent4 7 9" xfId="2581" xr:uid="{7E899F41-FDA4-488A-B666-D6518952713D}"/>
    <cellStyle name="20% - Accent4 70" xfId="2582" xr:uid="{81314620-57DC-483B-AC3C-E77C041809AF}"/>
    <cellStyle name="20% - Accent4 71" xfId="2583" xr:uid="{3C6CA6D4-5BD2-479D-9440-7B13A792969A}"/>
    <cellStyle name="20% - Accent4 72" xfId="2584" xr:uid="{CD4465B7-9C55-49C3-9982-C8BFF83BDEBD}"/>
    <cellStyle name="20% - Accent4 73" xfId="2585" xr:uid="{54BDDADD-3402-4F4E-BB1E-B92ECC4EFF8C}"/>
    <cellStyle name="20% - Accent4 8" xfId="336" xr:uid="{87783F4C-8C0C-4DE9-9F34-3A364BFD8165}"/>
    <cellStyle name="20% - Accent4 8 2" xfId="2586" xr:uid="{6787E7F5-4FE7-4D71-AF72-E387B6274873}"/>
    <cellStyle name="20% - Accent4 9" xfId="337" xr:uid="{A8C4506D-B766-4FD5-9360-A36F59194B39}"/>
    <cellStyle name="20% - Accent5 10" xfId="338" xr:uid="{7BF70B94-ADAD-4970-BAA0-978807045228}"/>
    <cellStyle name="20% - Accent5 10 2" xfId="339" xr:uid="{7FBB5094-1081-4540-919F-8402DEB3BFD9}"/>
    <cellStyle name="20% - Accent5 10 2 2" xfId="2587" xr:uid="{37A88AF8-9AC0-43BF-8969-B62A088064CF}"/>
    <cellStyle name="20% - Accent5 10 3" xfId="2588" xr:uid="{772562D3-A286-4037-A7F0-4932CEA9A0A9}"/>
    <cellStyle name="20% - Accent5 11" xfId="2589" xr:uid="{B00B47D9-6E3B-4DE6-B360-FF5B97081FF7}"/>
    <cellStyle name="20% - Accent5 12" xfId="2590" xr:uid="{ECD7D3C0-6082-47CB-B287-1232CC6DA2C1}"/>
    <cellStyle name="20% - Accent5 13" xfId="2591" xr:uid="{3EC35859-B943-4B30-82F1-6900527770D2}"/>
    <cellStyle name="20% - Accent5 14" xfId="2592" xr:uid="{C875A01E-F8EE-40E4-8C41-8B58FE05FC83}"/>
    <cellStyle name="20% - Accent5 15" xfId="2593" xr:uid="{E169628F-CD5C-4799-A604-8D2AF356646B}"/>
    <cellStyle name="20% - Accent5 16" xfId="2594" xr:uid="{42AFBA21-F966-47B9-9503-55AC1ABA427A}"/>
    <cellStyle name="20% - Accent5 17" xfId="2595" xr:uid="{8F01E9B4-7C60-4428-9F0A-C511AEF9511E}"/>
    <cellStyle name="20% - Accent5 18" xfId="2596" xr:uid="{84806A9A-EE77-44F1-8FAC-2E833FFE35EB}"/>
    <cellStyle name="20% - Accent5 19" xfId="2597" xr:uid="{91DAE1F2-C66F-4CC9-A7F9-DB0EA5849D7E}"/>
    <cellStyle name="20% - Accent5 2" xfId="340" xr:uid="{8DC4381A-8A6F-4E26-983E-E411E7ECFFFC}"/>
    <cellStyle name="20% - Accent5 2 2" xfId="341" xr:uid="{7565C505-30CD-4217-BB8E-6F8C44F5F8F7}"/>
    <cellStyle name="20% - Accent5 2 2 2" xfId="342" xr:uid="{A726A926-65A7-4D19-9238-645AD30C3473}"/>
    <cellStyle name="20% - Accent5 2 3" xfId="343" xr:uid="{15EFB5B9-8B7A-4A8E-AF91-EFC06C2E58AC}"/>
    <cellStyle name="20% - Accent5 2 4" xfId="2598" xr:uid="{09752FF7-79DF-434B-BCC7-3C68FEDEE8EA}"/>
    <cellStyle name="20% - Accent5 20" xfId="2599" xr:uid="{42393A95-6989-4D30-83DC-5C4D431411A1}"/>
    <cellStyle name="20% - Accent5 21" xfId="2600" xr:uid="{FCE0D755-1243-4812-B1C6-20C9A61177A3}"/>
    <cellStyle name="20% - Accent5 22" xfId="2601" xr:uid="{20DBA902-3755-401D-B605-1D6F5D097E8D}"/>
    <cellStyle name="20% - Accent5 23" xfId="2602" xr:uid="{0A15B03E-1A51-42D2-8063-340F40061F85}"/>
    <cellStyle name="20% - Accent5 24" xfId="2603" xr:uid="{D9F3610A-212F-431C-AEE5-990BDAAF1900}"/>
    <cellStyle name="20% - Accent5 25" xfId="2604" xr:uid="{8511649A-67A8-4202-8E56-58D20A03F14C}"/>
    <cellStyle name="20% - Accent5 26" xfId="2605" xr:uid="{44640015-B698-4C65-B111-9A5A573BF10B}"/>
    <cellStyle name="20% - Accent5 27" xfId="2606" xr:uid="{106FD4E7-39DD-4890-B60E-52AC16639831}"/>
    <cellStyle name="20% - Accent5 28" xfId="2607" xr:uid="{4EF5ACD5-4BEF-42B3-9DC1-9F540BB02D8E}"/>
    <cellStyle name="20% - Accent5 29" xfId="2608" xr:uid="{FCE46C45-22B7-461C-AABB-AC569386AFBC}"/>
    <cellStyle name="20% - Accent5 3" xfId="344" xr:uid="{5210DCC7-861E-4B02-88E2-3CE4840AC0AA}"/>
    <cellStyle name="20% - Accent5 3 2" xfId="2609" xr:uid="{D4849342-9F33-4554-8C0F-B9550E92D44A}"/>
    <cellStyle name="20% - Accent5 30" xfId="2610" xr:uid="{CBCE1F14-2790-427F-B6A7-62553C749E6B}"/>
    <cellStyle name="20% - Accent5 31" xfId="2611" xr:uid="{7E37C3E8-B2DA-4659-A80F-54220E368B0C}"/>
    <cellStyle name="20% - Accent5 32" xfId="2612" xr:uid="{4CF29A45-E9FA-4894-A470-A3E733A07A2C}"/>
    <cellStyle name="20% - Accent5 33" xfId="2613" xr:uid="{33468D96-B572-4E98-BBFF-037CE870D505}"/>
    <cellStyle name="20% - Accent5 34" xfId="2614" xr:uid="{1A54037A-8983-4B45-962C-49E954D0E2AA}"/>
    <cellStyle name="20% - Accent5 35" xfId="2615" xr:uid="{61711A69-BBB5-43EF-8FB8-B5FC7C74CFD5}"/>
    <cellStyle name="20% - Accent5 36" xfId="2616" xr:uid="{32622AA2-F151-4501-9967-D73C0625C07F}"/>
    <cellStyle name="20% - Accent5 37" xfId="2617" xr:uid="{131C98DA-F6D5-4398-BDA1-55B5866BBAED}"/>
    <cellStyle name="20% - Accent5 38" xfId="2618" xr:uid="{0C72DF22-590E-49F0-8D7F-FBB2803C4A03}"/>
    <cellStyle name="20% - Accent5 39" xfId="2619" xr:uid="{0D03C41B-6912-4D5F-9D25-E34CBD64AD6D}"/>
    <cellStyle name="20% - Accent5 4" xfId="345" xr:uid="{9DD8B810-7B21-4C71-A3E6-AA392B914412}"/>
    <cellStyle name="20% - Accent5 4 2" xfId="2620" xr:uid="{975F44DB-0D72-4119-8FDC-E633569A0ED5}"/>
    <cellStyle name="20% - Accent5 40" xfId="2621" xr:uid="{6EF4BB8D-F5E5-4791-8B4B-82D1EC456137}"/>
    <cellStyle name="20% - Accent5 41" xfId="2622" xr:uid="{43B0845F-2C9F-4EA1-B370-E6446EB6E42E}"/>
    <cellStyle name="20% - Accent5 42" xfId="2623" xr:uid="{3C47D9C7-5644-4C90-84C1-050DA2B6B3A7}"/>
    <cellStyle name="20% - Accent5 43" xfId="2624" xr:uid="{728796F6-5C2A-4E9B-812B-4486DDEA9CDC}"/>
    <cellStyle name="20% - Accent5 44" xfId="2625" xr:uid="{D9126903-14F9-479F-BA13-C289E81BE7A1}"/>
    <cellStyle name="20% - Accent5 45" xfId="2626" xr:uid="{15B9812D-7EA7-4817-972B-020178C05255}"/>
    <cellStyle name="20% - Accent5 46" xfId="2627" xr:uid="{72CEDB4E-3226-442D-BAC8-776CE11739CF}"/>
    <cellStyle name="20% - Accent5 47" xfId="2628" xr:uid="{7C6BCFD1-49D9-43D7-B98B-13A235B9B242}"/>
    <cellStyle name="20% - Accent5 48" xfId="2629" xr:uid="{0EC3BC4E-6E00-444C-915F-E9CACE31EF80}"/>
    <cellStyle name="20% - Accent5 49" xfId="2630" xr:uid="{CDD0C7BE-C278-4277-A98E-DFDF0A408B9E}"/>
    <cellStyle name="20% - Accent5 5" xfId="346" xr:uid="{03B2BB06-D3BF-4DBF-8479-F77E7C6CAFD7}"/>
    <cellStyle name="20% - Accent5 5 2" xfId="2631" xr:uid="{B1908220-5D7D-41FB-B4C9-BCC88B1B30DE}"/>
    <cellStyle name="20% - Accent5 5 3" xfId="2632" xr:uid="{7DDF1A50-E756-489A-9365-80FDAC9BE201}"/>
    <cellStyle name="20% - Accent5 50" xfId="2633" xr:uid="{CA6A3CDE-6C71-460A-A4A1-41753CF96782}"/>
    <cellStyle name="20% - Accent5 51" xfId="2634" xr:uid="{4916E99E-1EF2-4DEE-BB1B-B85769B36DA2}"/>
    <cellStyle name="20% - Accent5 52" xfId="2635" xr:uid="{D4E60D3B-C1CC-42EF-A179-F8E397063825}"/>
    <cellStyle name="20% - Accent5 53" xfId="2636" xr:uid="{5739AC0F-8D5A-4FDD-B1E7-DC2E888CED43}"/>
    <cellStyle name="20% - Accent5 54" xfId="2637" xr:uid="{71A7A470-4E75-4A27-B0F7-8B81412D8398}"/>
    <cellStyle name="20% - Accent5 55" xfId="2638" xr:uid="{F5E8281B-AC5F-40F9-B80D-29A1E5C2AB77}"/>
    <cellStyle name="20% - Accent5 56" xfId="2639" xr:uid="{C821E7FE-81EB-484B-999E-3913385F0761}"/>
    <cellStyle name="20% - Accent5 57" xfId="2640" xr:uid="{9EC5296A-5374-4A4C-BD46-2F27B8C6BCE6}"/>
    <cellStyle name="20% - Accent5 58" xfId="2641" xr:uid="{7F0B8A16-5519-410A-8222-F95B33FB1983}"/>
    <cellStyle name="20% - Accent5 59" xfId="2642" xr:uid="{13D5448E-6B49-4E35-8932-9E362620736E}"/>
    <cellStyle name="20% - Accent5 6" xfId="347" xr:uid="{F2203B79-C732-4A78-849B-AD02614235BE}"/>
    <cellStyle name="20% - Accent5 6 10" xfId="2643" xr:uid="{C6F68D0F-2280-46B8-9425-BBE9783A0B8C}"/>
    <cellStyle name="20% - Accent5 6 11" xfId="2644" xr:uid="{E0DD410C-B090-46E8-BE77-672B1763177F}"/>
    <cellStyle name="20% - Accent5 6 12" xfId="2645" xr:uid="{E6F16FF2-17CB-40B1-B017-06A7478FA92B}"/>
    <cellStyle name="20% - Accent5 6 13" xfId="2646" xr:uid="{38F49E2B-28A5-4B82-ACDC-5F9BB448866A}"/>
    <cellStyle name="20% - Accent5 6 2" xfId="2647" xr:uid="{7C293A3D-AA2F-43F1-8B7A-C6F2DF0FB9E9}"/>
    <cellStyle name="20% - Accent5 6 2 10" xfId="2648" xr:uid="{E405F352-D4CD-4AD2-A34B-FD324DF6DED5}"/>
    <cellStyle name="20% - Accent5 6 2 2" xfId="2649" xr:uid="{5CD9AE93-DA05-4CDC-AC81-F0CD7724AB3D}"/>
    <cellStyle name="20% - Accent5 6 2 2 2" xfId="2650" xr:uid="{E5D3DA03-FA4F-4B05-8679-D48707A7D31D}"/>
    <cellStyle name="20% - Accent5 6 2 2 2 2" xfId="2651" xr:uid="{F88665C1-67B4-48A4-9C84-A7E436596FE1}"/>
    <cellStyle name="20% - Accent5 6 2 2 3" xfId="2652" xr:uid="{AB2FDEC1-1F64-42D3-80A3-CC01817BD2FB}"/>
    <cellStyle name="20% - Accent5 6 2 3" xfId="2653" xr:uid="{650E441E-57EE-4950-A8DF-9F88112ED429}"/>
    <cellStyle name="20% - Accent5 6 2 3 2" xfId="2654" xr:uid="{634B1FE0-CDCC-41A8-8E86-EFFDE7B05E5E}"/>
    <cellStyle name="20% - Accent5 6 2 4" xfId="2655" xr:uid="{1C266518-1B91-4D1A-B038-4A0A01998074}"/>
    <cellStyle name="20% - Accent5 6 2 5" xfId="2656" xr:uid="{8ADDABE6-F0ED-4818-84A3-F47EEFBB3A3B}"/>
    <cellStyle name="20% - Accent5 6 2 6" xfId="2657" xr:uid="{962D674E-DAD7-47BA-9FC2-E330B088673B}"/>
    <cellStyle name="20% - Accent5 6 2 7" xfId="2658" xr:uid="{E9E0E1A7-4D53-4CCF-8982-5BDD59B5DE8D}"/>
    <cellStyle name="20% - Accent5 6 2 8" xfId="2659" xr:uid="{AD467BEC-965A-4F21-84D3-3CAC0A628F36}"/>
    <cellStyle name="20% - Accent5 6 2 9" xfId="2660" xr:uid="{D8CE8B23-0E01-42BB-A2C0-F432A2E10E85}"/>
    <cellStyle name="20% - Accent5 6 3" xfId="2661" xr:uid="{8B15BF5E-20C6-4FEC-9D14-1EB339A0F6E4}"/>
    <cellStyle name="20% - Accent5 6 4" xfId="2662" xr:uid="{E188C854-7CAA-4AE8-B5A9-EED2769D5B07}"/>
    <cellStyle name="20% - Accent5 6 4 2" xfId="2663" xr:uid="{107DF3EF-E4AB-4300-92A6-48875C508DA0}"/>
    <cellStyle name="20% - Accent5 6 4 2 2" xfId="2664" xr:uid="{B82EE97F-0E12-4AA1-973E-D17EE75CCA00}"/>
    <cellStyle name="20% - Accent5 6 4 3" xfId="2665" xr:uid="{C8356F45-D665-4717-9EF1-211F52F57454}"/>
    <cellStyle name="20% - Accent5 6 5" xfId="2666" xr:uid="{74617465-F9E0-4436-BDDE-18663473BC3F}"/>
    <cellStyle name="20% - Accent5 6 5 2" xfId="2667" xr:uid="{490C6F93-1E1A-48F1-BE71-9969CE650D7B}"/>
    <cellStyle name="20% - Accent5 6 6" xfId="2668" xr:uid="{85F61FB2-8B8B-42A3-A443-BA8FD16AC6CC}"/>
    <cellStyle name="20% - Accent5 6 7" xfId="2669" xr:uid="{F3547CE5-C2C9-48D8-98AF-B50D72A3FCC2}"/>
    <cellStyle name="20% - Accent5 6 8" xfId="2670" xr:uid="{10D3BDE3-A9D2-4091-8944-D435FA300C57}"/>
    <cellStyle name="20% - Accent5 6 9" xfId="2671" xr:uid="{4390DD76-2685-44A6-8318-BBE423D4B6E7}"/>
    <cellStyle name="20% - Accent5 60" xfId="2672" xr:uid="{46018674-B5BF-41AE-97E0-8149DA87DA4F}"/>
    <cellStyle name="20% - Accent5 61" xfId="2673" xr:uid="{168949DA-C55B-4632-B196-3A9F7B0E1DA4}"/>
    <cellStyle name="20% - Accent5 62" xfId="2674" xr:uid="{1BDED1B6-AEF6-41DD-85F0-2D53949FA00E}"/>
    <cellStyle name="20% - Accent5 63" xfId="2675" xr:uid="{E0CD375C-AA4C-4741-83B6-B14AFFE07062}"/>
    <cellStyle name="20% - Accent5 64" xfId="2676" xr:uid="{F216F57C-AF06-40E4-9D3D-24B17FE70A83}"/>
    <cellStyle name="20% - Accent5 65" xfId="2677" xr:uid="{9BEFB4CB-939E-4A1C-BA1E-77D6591CA05B}"/>
    <cellStyle name="20% - Accent5 66" xfId="2678" xr:uid="{99C67B9B-E229-4D0B-ABA0-7389F2CC3FF7}"/>
    <cellStyle name="20% - Accent5 67" xfId="2679" xr:uid="{5677916D-A913-4354-8238-329CA782DA1C}"/>
    <cellStyle name="20% - Accent5 68" xfId="2680" xr:uid="{1F70285F-ACC1-413A-AAF6-21F07690CE5F}"/>
    <cellStyle name="20% - Accent5 69" xfId="2681" xr:uid="{F1E0BE70-E192-418A-946A-3CC78041DD9A}"/>
    <cellStyle name="20% - Accent5 7" xfId="348" xr:uid="{CCA974D0-6A42-4669-B644-87C95D60ADF7}"/>
    <cellStyle name="20% - Accent5 7 10" xfId="2682" xr:uid="{6A20D645-D120-4DC0-86AC-AED6845FCE3A}"/>
    <cellStyle name="20% - Accent5 7 11" xfId="2683" xr:uid="{7DBAAD4A-DA92-4AAD-9FA8-3F7180475672}"/>
    <cellStyle name="20% - Accent5 7 12" xfId="2684" xr:uid="{8BDF4BCB-6F4D-4AB4-BBE1-81AE0BE76545}"/>
    <cellStyle name="20% - Accent5 7 2" xfId="2685" xr:uid="{3E998206-E705-40D6-AFE1-28FA821F1283}"/>
    <cellStyle name="20% - Accent5 7 2 10" xfId="2686" xr:uid="{48AC5559-AD2F-48D1-A60D-93D68AE6B4BB}"/>
    <cellStyle name="20% - Accent5 7 2 2" xfId="2687" xr:uid="{73C35A7E-5B33-43BE-8CB7-722461709802}"/>
    <cellStyle name="20% - Accent5 7 2 2 2" xfId="2688" xr:uid="{95FA406E-980A-47D3-B2AB-3F5CEC7BB15A}"/>
    <cellStyle name="20% - Accent5 7 2 2 2 2" xfId="2689" xr:uid="{217EED63-F672-42D4-864C-49742A5160CA}"/>
    <cellStyle name="20% - Accent5 7 2 2 3" xfId="2690" xr:uid="{9172834B-0B86-44EA-B2A9-10A655944D90}"/>
    <cellStyle name="20% - Accent5 7 2 3" xfId="2691" xr:uid="{19260F64-D70C-4DEB-9B39-2672F806E548}"/>
    <cellStyle name="20% - Accent5 7 2 3 2" xfId="2692" xr:uid="{E7B5F0F3-6284-4CFA-8C88-CDE89BE1A336}"/>
    <cellStyle name="20% - Accent5 7 2 4" xfId="2693" xr:uid="{61C37DD2-3B59-4105-9574-8CD1C2091D07}"/>
    <cellStyle name="20% - Accent5 7 2 5" xfId="2694" xr:uid="{15B63461-6B53-40EF-87B6-683115C8002E}"/>
    <cellStyle name="20% - Accent5 7 2 6" xfId="2695" xr:uid="{02781073-3821-4207-93AB-39CE454A7AC2}"/>
    <cellStyle name="20% - Accent5 7 2 7" xfId="2696" xr:uid="{ADEDB15C-E18F-4A45-90A9-71E810F11751}"/>
    <cellStyle name="20% - Accent5 7 2 8" xfId="2697" xr:uid="{1AEFA55D-2E4C-4B74-A9AB-40084A0A6862}"/>
    <cellStyle name="20% - Accent5 7 2 9" xfId="2698" xr:uid="{82C64766-A9D3-405F-B0F5-2F7717067796}"/>
    <cellStyle name="20% - Accent5 7 3" xfId="2699" xr:uid="{6D4834CA-BB51-4EDA-9D52-42256734A6B5}"/>
    <cellStyle name="20% - Accent5 7 3 2" xfId="2700" xr:uid="{D6AB8C41-5F7B-4C6B-BD27-DAD03258533E}"/>
    <cellStyle name="20% - Accent5 7 3 2 2" xfId="2701" xr:uid="{70BAAB7C-F4E2-4B3F-B81E-A9D34A8DB191}"/>
    <cellStyle name="20% - Accent5 7 3 3" xfId="2702" xr:uid="{4828204C-E5D9-473B-ABCA-6E63CED5FCB4}"/>
    <cellStyle name="20% - Accent5 7 4" xfId="2703" xr:uid="{4C097277-943F-4D71-AEAA-BBACF1769E36}"/>
    <cellStyle name="20% - Accent5 7 4 2" xfId="2704" xr:uid="{402587C6-B9A0-4F8F-89BB-ECA4792B7621}"/>
    <cellStyle name="20% - Accent5 7 5" xfId="2705" xr:uid="{80A92882-BF62-44A9-946E-ADEDA0C67D58}"/>
    <cellStyle name="20% - Accent5 7 6" xfId="2706" xr:uid="{0AF0FEBE-4DC8-45C0-8912-00E45C87D360}"/>
    <cellStyle name="20% - Accent5 7 7" xfId="2707" xr:uid="{E687393C-F959-482C-9CA9-F7B5A28C9667}"/>
    <cellStyle name="20% - Accent5 7 8" xfId="2708" xr:uid="{747FF9C4-DB0D-49A1-809B-EF875DA74C4D}"/>
    <cellStyle name="20% - Accent5 7 9" xfId="2709" xr:uid="{100BC09C-171A-4FE9-A3BF-706CA52458EE}"/>
    <cellStyle name="20% - Accent5 70" xfId="2710" xr:uid="{36318947-E136-4335-8547-2010364290AB}"/>
    <cellStyle name="20% - Accent5 71" xfId="2711" xr:uid="{B60BF283-140F-43FB-8F6C-ADDC7DED4066}"/>
    <cellStyle name="20% - Accent5 72" xfId="2712" xr:uid="{B8502E12-8F18-4307-B15E-43373A4D83DA}"/>
    <cellStyle name="20% - Accent5 73" xfId="2713" xr:uid="{86986269-B26D-4649-A0CE-838C1015DA40}"/>
    <cellStyle name="20% - Accent5 8" xfId="349" xr:uid="{69ED62C7-51AB-41C4-9710-8749983DE44B}"/>
    <cellStyle name="20% - Accent5 8 2" xfId="2714" xr:uid="{B69988A2-563C-4D3F-AB12-EC430FA73296}"/>
    <cellStyle name="20% - Accent5 9" xfId="350" xr:uid="{A4DBCDF5-1CCE-4460-BA11-16EF1C70B93C}"/>
    <cellStyle name="20% - Accent6 10" xfId="351" xr:uid="{744A41B6-42B2-4770-8AE2-7C478820D1A7}"/>
    <cellStyle name="20% - Accent6 10 2" xfId="352" xr:uid="{ADA43416-7A17-45BD-A98F-C21150D5D153}"/>
    <cellStyle name="20% - Accent6 10 2 2" xfId="2715" xr:uid="{C096323C-9DB8-4DA9-9504-EDA87C05F09C}"/>
    <cellStyle name="20% - Accent6 10 3" xfId="2716" xr:uid="{7A903DC6-1E3E-4485-BE0C-75D4F5A38A4A}"/>
    <cellStyle name="20% - Accent6 11" xfId="2717" xr:uid="{155CE502-DCD5-4FF9-8C6E-8498F6C35E63}"/>
    <cellStyle name="20% - Accent6 12" xfId="2718" xr:uid="{25E1BAB6-5238-459E-8D9A-6D9E86E6F3AD}"/>
    <cellStyle name="20% - Accent6 13" xfId="2719" xr:uid="{112E5A69-C725-493C-87F9-4F0893102285}"/>
    <cellStyle name="20% - Accent6 14" xfId="2720" xr:uid="{78956ECE-939D-44D7-A779-E04928B206F0}"/>
    <cellStyle name="20% - Accent6 15" xfId="2721" xr:uid="{D4DB6398-A142-4FFC-809A-1F6CF30B12FC}"/>
    <cellStyle name="20% - Accent6 16" xfId="2722" xr:uid="{D20FFAAC-4B4D-469D-B982-A74E0C84723F}"/>
    <cellStyle name="20% - Accent6 17" xfId="2723" xr:uid="{62129401-D54D-4289-96DE-17E2BAC03D2C}"/>
    <cellStyle name="20% - Accent6 18" xfId="2724" xr:uid="{A7E66BCF-6547-4D43-BE51-8E8EE521ED4C}"/>
    <cellStyle name="20% - Accent6 19" xfId="2725" xr:uid="{6E1EA3E1-F63C-41A2-BD28-31DE5EA89E6D}"/>
    <cellStyle name="20% - Accent6 2" xfId="353" xr:uid="{E08FB617-0E61-4B28-A97E-9E51000A4B97}"/>
    <cellStyle name="20% - Accent6 2 2" xfId="354" xr:uid="{E4CADEEB-8C78-4965-A317-CF63F834F118}"/>
    <cellStyle name="20% - Accent6 2 2 2" xfId="355" xr:uid="{0520DAC6-3D6F-4861-B90B-CFAFFB3C3095}"/>
    <cellStyle name="20% - Accent6 2 3" xfId="356" xr:uid="{370CCF5F-4179-4F02-B4C7-96ED98755914}"/>
    <cellStyle name="20% - Accent6 2 4" xfId="2726" xr:uid="{EE5308C9-30CE-44D9-8F55-AD6216C30B51}"/>
    <cellStyle name="20% - Accent6 20" xfId="2727" xr:uid="{DA9563CD-C71A-4BCF-981A-1422216D1AC9}"/>
    <cellStyle name="20% - Accent6 21" xfId="2728" xr:uid="{F2601D2C-FC27-488C-B317-6491F04A2352}"/>
    <cellStyle name="20% - Accent6 22" xfId="2729" xr:uid="{70D7BFDD-2884-4326-835A-8216DB2C5739}"/>
    <cellStyle name="20% - Accent6 23" xfId="2730" xr:uid="{B802CE0A-1532-4824-868D-4625DE82C7AA}"/>
    <cellStyle name="20% - Accent6 24" xfId="2731" xr:uid="{E0E1CB28-4937-45BD-A3D6-A8651589C212}"/>
    <cellStyle name="20% - Accent6 25" xfId="2732" xr:uid="{C096C115-64CC-4C88-B168-0320804EBD41}"/>
    <cellStyle name="20% - Accent6 26" xfId="2733" xr:uid="{86F4D2F5-F1C8-407C-9969-1235B3F0A5BF}"/>
    <cellStyle name="20% - Accent6 27" xfId="2734" xr:uid="{515C06AE-9002-45DE-A539-E55778E1986C}"/>
    <cellStyle name="20% - Accent6 28" xfId="2735" xr:uid="{03AF6B82-ABB8-4FB7-98A7-20F883922BFA}"/>
    <cellStyle name="20% - Accent6 29" xfId="2736" xr:uid="{73647756-5F2D-4CB0-8EFD-7A3B3101C612}"/>
    <cellStyle name="20% - Accent6 3" xfId="357" xr:uid="{3BC19816-0A23-486C-97A8-7A30275DB814}"/>
    <cellStyle name="20% - Accent6 3 2" xfId="2737" xr:uid="{BFEA7784-AAAE-4ED6-8219-7DB6A9BCD0DF}"/>
    <cellStyle name="20% - Accent6 30" xfId="2738" xr:uid="{A6DB8600-3036-46DF-B1FF-AFD864852144}"/>
    <cellStyle name="20% - Accent6 31" xfId="2739" xr:uid="{3E07BB38-5D52-45A5-824F-29386AEB03C4}"/>
    <cellStyle name="20% - Accent6 32" xfId="2740" xr:uid="{0F37E051-CBD2-46DF-A4C6-4BAAC1734E27}"/>
    <cellStyle name="20% - Accent6 33" xfId="2741" xr:uid="{CC952FBB-E974-4333-BF03-E1AA4CEB226C}"/>
    <cellStyle name="20% - Accent6 34" xfId="2742" xr:uid="{F163A972-31DB-4F16-86F5-7D69B751F933}"/>
    <cellStyle name="20% - Accent6 35" xfId="2743" xr:uid="{6075B923-0606-4416-B120-23F69CA74BA4}"/>
    <cellStyle name="20% - Accent6 36" xfId="2744" xr:uid="{449A5AFE-9631-454D-A0EC-280280B492F9}"/>
    <cellStyle name="20% - Accent6 37" xfId="2745" xr:uid="{057D59DB-CAEE-4956-8A1F-FDA17C48E8E0}"/>
    <cellStyle name="20% - Accent6 38" xfId="2746" xr:uid="{A45ABC73-0086-492F-B199-77A648D369C1}"/>
    <cellStyle name="20% - Accent6 39" xfId="2747" xr:uid="{F8E4B520-50C8-4714-A886-7EC0ADF419AF}"/>
    <cellStyle name="20% - Accent6 4" xfId="358" xr:uid="{3874A6F0-23B3-4137-BD6B-4FA30BAB428D}"/>
    <cellStyle name="20% - Accent6 4 2" xfId="2748" xr:uid="{2B3AD90C-C9DD-457D-A605-E72DBA2F67C0}"/>
    <cellStyle name="20% - Accent6 40" xfId="2749" xr:uid="{0691EB3C-21E3-40D1-AC91-B1498C06B7B6}"/>
    <cellStyle name="20% - Accent6 41" xfId="2750" xr:uid="{7D84C70B-27BD-46F5-A0F0-E53A87194EDE}"/>
    <cellStyle name="20% - Accent6 42" xfId="2751" xr:uid="{68B1EBC7-DCBB-4298-82F4-98A4BF6DD82F}"/>
    <cellStyle name="20% - Accent6 43" xfId="2752" xr:uid="{A7C1B24F-5908-441A-A386-848857215262}"/>
    <cellStyle name="20% - Accent6 44" xfId="2753" xr:uid="{9740B9EE-56E3-4830-BF72-D738F48A9383}"/>
    <cellStyle name="20% - Accent6 45" xfId="2754" xr:uid="{D6C4FA9C-DB12-4138-9B3B-E910690955F5}"/>
    <cellStyle name="20% - Accent6 46" xfId="2755" xr:uid="{40340A88-7790-4BDB-B534-4FDEAE74A9A8}"/>
    <cellStyle name="20% - Accent6 47" xfId="2756" xr:uid="{7D2DA73A-C464-42A9-9AA1-BC5538844D00}"/>
    <cellStyle name="20% - Accent6 48" xfId="2757" xr:uid="{02528B2F-D661-4319-87A6-F1C8A7CF2248}"/>
    <cellStyle name="20% - Accent6 49" xfId="2758" xr:uid="{AE12E3B8-599A-43F9-BF81-7740338BF7E4}"/>
    <cellStyle name="20% - Accent6 5" xfId="359" xr:uid="{95276097-E27B-4A98-AC23-2D303C6AFB6F}"/>
    <cellStyle name="20% - Accent6 5 2" xfId="2759" xr:uid="{FA9BBBA1-68FD-4DFF-AF83-79D914F3FA1C}"/>
    <cellStyle name="20% - Accent6 5 3" xfId="2760" xr:uid="{BADADE7F-6886-40F2-90BC-5E81AA17A62C}"/>
    <cellStyle name="20% - Accent6 50" xfId="2761" xr:uid="{733CF5F7-1327-459C-B3AA-7052DC06BBDB}"/>
    <cellStyle name="20% - Accent6 51" xfId="2762" xr:uid="{6D952DCA-BD88-40EC-A8E9-3CB888C9A5BB}"/>
    <cellStyle name="20% - Accent6 52" xfId="2763" xr:uid="{66699173-9F33-4AB0-A305-B6579FF43437}"/>
    <cellStyle name="20% - Accent6 53" xfId="2764" xr:uid="{AFB3FDE6-EF4F-434B-BC2A-E88352069C3D}"/>
    <cellStyle name="20% - Accent6 54" xfId="2765" xr:uid="{CA7896AF-0A63-4FF1-8457-9382DA2455B8}"/>
    <cellStyle name="20% - Accent6 55" xfId="2766" xr:uid="{3C6D88B5-8141-4A1F-8C0E-431401B7FD18}"/>
    <cellStyle name="20% - Accent6 56" xfId="2767" xr:uid="{E926D066-37B3-4925-BD3A-3432E9E96592}"/>
    <cellStyle name="20% - Accent6 57" xfId="2768" xr:uid="{67A0DDFA-C5BE-4310-BD16-AD4685F9218C}"/>
    <cellStyle name="20% - Accent6 58" xfId="2769" xr:uid="{411920E6-7E60-43EB-8D42-D1A4AF47FC3F}"/>
    <cellStyle name="20% - Accent6 59" xfId="2770" xr:uid="{78498BE4-3901-417B-8639-D74B37C10618}"/>
    <cellStyle name="20% - Accent6 6" xfId="360" xr:uid="{74C9FBC5-DCBC-4F7E-8577-E518F66F994B}"/>
    <cellStyle name="20% - Accent6 6 10" xfId="2771" xr:uid="{B0337699-811C-424D-813A-04687F658256}"/>
    <cellStyle name="20% - Accent6 6 11" xfId="2772" xr:uid="{C4D7ADC6-7C5E-4957-859F-021F64D30128}"/>
    <cellStyle name="20% - Accent6 6 12" xfId="2773" xr:uid="{46731652-8FC4-4EE4-9033-7BA605AF6618}"/>
    <cellStyle name="20% - Accent6 6 13" xfId="2774" xr:uid="{13429E83-7B6C-4094-AFBD-434B895A47F6}"/>
    <cellStyle name="20% - Accent6 6 2" xfId="2775" xr:uid="{F57C57C3-F642-4B97-A2C9-73FB25C08FF4}"/>
    <cellStyle name="20% - Accent6 6 2 10" xfId="2776" xr:uid="{8239C34A-6DCB-43E7-9CDF-4399DE09C0A8}"/>
    <cellStyle name="20% - Accent6 6 2 2" xfId="2777" xr:uid="{A80AE6A7-6A16-4D27-ADB7-1A1A28CB0C08}"/>
    <cellStyle name="20% - Accent6 6 2 2 2" xfId="2778" xr:uid="{75D89A91-330A-437B-BDC9-AA004A69A67E}"/>
    <cellStyle name="20% - Accent6 6 2 2 2 2" xfId="2779" xr:uid="{B5EEB911-1356-44FB-AD08-E5266C79CB37}"/>
    <cellStyle name="20% - Accent6 6 2 2 3" xfId="2780" xr:uid="{B0079A82-68BA-44E9-9EF2-5E00E214E7F0}"/>
    <cellStyle name="20% - Accent6 6 2 3" xfId="2781" xr:uid="{09C61599-3B0F-4004-B011-C344A843D1F6}"/>
    <cellStyle name="20% - Accent6 6 2 3 2" xfId="2782" xr:uid="{A8CA41B4-E2AD-4955-875E-8075B6EF3ECD}"/>
    <cellStyle name="20% - Accent6 6 2 4" xfId="2783" xr:uid="{1BD24D70-E27E-487C-8ADD-4926F34C0F4C}"/>
    <cellStyle name="20% - Accent6 6 2 5" xfId="2784" xr:uid="{B3045F9A-711A-4D70-8B43-E2D8ACE49C66}"/>
    <cellStyle name="20% - Accent6 6 2 6" xfId="2785" xr:uid="{AA13D551-6286-476C-9E42-012D86C6A185}"/>
    <cellStyle name="20% - Accent6 6 2 7" xfId="2786" xr:uid="{D7511B4C-5755-489C-88C2-2F89E3DA93E5}"/>
    <cellStyle name="20% - Accent6 6 2 8" xfId="2787" xr:uid="{C2F3AE22-D8F6-45D3-9CC2-BA3618C65284}"/>
    <cellStyle name="20% - Accent6 6 2 9" xfId="2788" xr:uid="{0A48F755-125B-476F-961C-37012C354771}"/>
    <cellStyle name="20% - Accent6 6 3" xfId="2789" xr:uid="{2A34A1B6-7ACC-4BC4-AB54-6FE5626C9618}"/>
    <cellStyle name="20% - Accent6 6 4" xfId="2790" xr:uid="{66026217-2CE6-4275-AF2F-016B8AFCC3B1}"/>
    <cellStyle name="20% - Accent6 6 4 2" xfId="2791" xr:uid="{9B350009-8E3C-44BC-B11B-028AC3E88C36}"/>
    <cellStyle name="20% - Accent6 6 4 2 2" xfId="2792" xr:uid="{525BB602-E0A3-45AF-9A1C-9562A80B24B8}"/>
    <cellStyle name="20% - Accent6 6 4 3" xfId="2793" xr:uid="{52965334-A416-48D2-8041-6C24D47362AD}"/>
    <cellStyle name="20% - Accent6 6 5" xfId="2794" xr:uid="{2980B38F-92F7-4C69-B5AE-A71E4DA574C7}"/>
    <cellStyle name="20% - Accent6 6 5 2" xfId="2795" xr:uid="{620BE766-0E6C-4C9C-AE2D-4A71341D50BF}"/>
    <cellStyle name="20% - Accent6 6 6" xfId="2796" xr:uid="{1C5B5F89-3DFB-4DD0-9E75-F2141871CAC5}"/>
    <cellStyle name="20% - Accent6 6 7" xfId="2797" xr:uid="{BA2BBD12-261B-4332-BCB5-A46C31EA3B89}"/>
    <cellStyle name="20% - Accent6 6 8" xfId="2798" xr:uid="{96C457E9-8700-435B-B0BD-0DFB349D2B8D}"/>
    <cellStyle name="20% - Accent6 6 9" xfId="2799" xr:uid="{59D50361-1A87-4F6E-9F32-D1EEB5AE87E9}"/>
    <cellStyle name="20% - Accent6 60" xfId="2800" xr:uid="{91D5E58A-63F2-4651-AB38-056B4F0D9E3F}"/>
    <cellStyle name="20% - Accent6 61" xfId="2801" xr:uid="{7179CAC1-6A7C-478D-99D6-8F3EF9DEAA10}"/>
    <cellStyle name="20% - Accent6 62" xfId="2802" xr:uid="{D992DBDB-B22D-4D36-8944-E0353A4013C8}"/>
    <cellStyle name="20% - Accent6 63" xfId="2803" xr:uid="{2C7EFDC3-B443-43CA-85B6-F27CA9734567}"/>
    <cellStyle name="20% - Accent6 64" xfId="2804" xr:uid="{A55B5CA3-8E5D-47A3-B81C-40D971457CFE}"/>
    <cellStyle name="20% - Accent6 65" xfId="2805" xr:uid="{9249C181-3743-45CB-AAB7-629DC35B2607}"/>
    <cellStyle name="20% - Accent6 66" xfId="2806" xr:uid="{6DF632D7-0A80-439D-9557-122F38A2623C}"/>
    <cellStyle name="20% - Accent6 67" xfId="2807" xr:uid="{78D008EC-B7EA-43D8-89DA-CF0629EFB5AE}"/>
    <cellStyle name="20% - Accent6 68" xfId="2808" xr:uid="{A34343F4-703C-4CAE-A7AC-59751FF2DBC3}"/>
    <cellStyle name="20% - Accent6 69" xfId="2809" xr:uid="{5BED21F4-C03E-4B41-969C-7213DF609F9A}"/>
    <cellStyle name="20% - Accent6 7" xfId="361" xr:uid="{FB6C0A5D-E983-4D5A-91E1-DBDC49A01A70}"/>
    <cellStyle name="20% - Accent6 7 10" xfId="2810" xr:uid="{8B95DFD3-F10A-4C4A-AD91-633DEA3879FE}"/>
    <cellStyle name="20% - Accent6 7 11" xfId="2811" xr:uid="{177B39C5-C8E6-49DA-8D7E-04457C5E3ED4}"/>
    <cellStyle name="20% - Accent6 7 12" xfId="2812" xr:uid="{ADCE4495-81A8-4950-ADCC-00E4C56A2B56}"/>
    <cellStyle name="20% - Accent6 7 2" xfId="2813" xr:uid="{EEE7109B-E036-45FE-93CE-F532BDB1BC95}"/>
    <cellStyle name="20% - Accent6 7 2 10" xfId="2814" xr:uid="{2F2886AA-5A8E-4FCB-BDB5-A87F4FFC9C09}"/>
    <cellStyle name="20% - Accent6 7 2 2" xfId="2815" xr:uid="{5A032667-3B4B-4BE7-B8AF-36987BD13982}"/>
    <cellStyle name="20% - Accent6 7 2 2 2" xfId="2816" xr:uid="{04BDF244-5077-49F6-84FA-F5CC3A003E12}"/>
    <cellStyle name="20% - Accent6 7 2 2 2 2" xfId="2817" xr:uid="{B879088F-3A43-400E-AF67-4A7A1DC88EDC}"/>
    <cellStyle name="20% - Accent6 7 2 2 3" xfId="2818" xr:uid="{3B7B8797-5F63-45EC-9E02-2C14FEBBEF4A}"/>
    <cellStyle name="20% - Accent6 7 2 3" xfId="2819" xr:uid="{1FE0F9D3-E2BF-4446-82CE-5D4B73857204}"/>
    <cellStyle name="20% - Accent6 7 2 3 2" xfId="2820" xr:uid="{5B94E74F-38DE-46E1-8C68-C7451FA256FC}"/>
    <cellStyle name="20% - Accent6 7 2 4" xfId="2821" xr:uid="{DC104622-D8BB-4575-95AB-CBF30D1379E1}"/>
    <cellStyle name="20% - Accent6 7 2 5" xfId="2822" xr:uid="{AB943B54-C193-41F7-AD24-C0E12D143550}"/>
    <cellStyle name="20% - Accent6 7 2 6" xfId="2823" xr:uid="{B1E3072C-7F8E-4001-9B26-7CF27D6C9D36}"/>
    <cellStyle name="20% - Accent6 7 2 7" xfId="2824" xr:uid="{9A2B7AA3-65AD-42DB-BD2E-3002D2D0254E}"/>
    <cellStyle name="20% - Accent6 7 2 8" xfId="2825" xr:uid="{0D0E629E-3260-4C42-A74E-BFE0F55B29D7}"/>
    <cellStyle name="20% - Accent6 7 2 9" xfId="2826" xr:uid="{2A47AB77-695E-4045-87E3-E4D6DD805DD5}"/>
    <cellStyle name="20% - Accent6 7 3" xfId="2827" xr:uid="{0742B2D5-4277-4AEB-AD3A-49C5429A3F3E}"/>
    <cellStyle name="20% - Accent6 7 3 2" xfId="2828" xr:uid="{6844583C-046B-4952-9CE1-78673E2E3707}"/>
    <cellStyle name="20% - Accent6 7 3 2 2" xfId="2829" xr:uid="{118542BC-DB4C-4650-99D3-08CE52E97E3C}"/>
    <cellStyle name="20% - Accent6 7 3 3" xfId="2830" xr:uid="{F9CDD714-71C7-4530-A840-8C26B72647A4}"/>
    <cellStyle name="20% - Accent6 7 4" xfId="2831" xr:uid="{5A2AB1B3-CBA5-409C-B96E-6BBB6600CD61}"/>
    <cellStyle name="20% - Accent6 7 4 2" xfId="2832" xr:uid="{A38800AB-D553-49A6-B691-3208E2568DCE}"/>
    <cellStyle name="20% - Accent6 7 5" xfId="2833" xr:uid="{F55E26DD-4B7C-407C-9BF0-A3834715A462}"/>
    <cellStyle name="20% - Accent6 7 6" xfId="2834" xr:uid="{C9E39831-A4DE-4D9E-A63B-5D5771B67A33}"/>
    <cellStyle name="20% - Accent6 7 7" xfId="2835" xr:uid="{D972E5B4-9DED-4F50-93D0-2E66BAFF4023}"/>
    <cellStyle name="20% - Accent6 7 8" xfId="2836" xr:uid="{B1691175-836C-4ED6-BAF7-5D08D27C44F3}"/>
    <cellStyle name="20% - Accent6 7 9" xfId="2837" xr:uid="{72B135D2-F046-4B52-83C7-F3CEF6F2913A}"/>
    <cellStyle name="20% - Accent6 70" xfId="2838" xr:uid="{7B2DF767-B976-4C61-989A-57FA6B4780FB}"/>
    <cellStyle name="20% - Accent6 71" xfId="2839" xr:uid="{0B21AA9C-3909-4143-9284-9B8771E4FEA2}"/>
    <cellStyle name="20% - Accent6 72" xfId="2840" xr:uid="{8A67A76E-2E38-4479-A8B3-35911793F264}"/>
    <cellStyle name="20% - Accent6 73" xfId="2841" xr:uid="{ADD440B8-F820-40DD-A3C5-BDA34FEC78C4}"/>
    <cellStyle name="20% - Accent6 8" xfId="362" xr:uid="{6E2E1865-BD92-4C78-A5F7-6D77690712A3}"/>
    <cellStyle name="20% - Accent6 8 2" xfId="2842" xr:uid="{51B11767-3D1B-4B23-BE95-4BC55D8AC1F7}"/>
    <cellStyle name="20% - Accent6 9" xfId="363" xr:uid="{4084DF80-48A3-450A-B8B3-6D7937EB59E7}"/>
    <cellStyle name="20% - Énfasis1" xfId="47" xr:uid="{6760413A-40D7-4D1C-A463-0308D572A4BD}"/>
    <cellStyle name="20% - Énfasis2" xfId="48" xr:uid="{F0220022-A0A8-4C1D-9C2D-71B11378163A}"/>
    <cellStyle name="20% - Énfasis3" xfId="49" xr:uid="{0FA6ED7C-D690-4F22-A4A1-B16BE89A1EC6}"/>
    <cellStyle name="20% - Énfasis4" xfId="50" xr:uid="{8D2B4188-650D-492E-AD13-BA21BAD98C12}"/>
    <cellStyle name="20% - Énfasis5" xfId="51" xr:uid="{A5E5520F-1EB6-4907-9901-B1ED5C55EA10}"/>
    <cellStyle name="20% - Énfasis6" xfId="52" xr:uid="{CB2EF2BE-8A7D-4006-A97C-0B59DAD84429}"/>
    <cellStyle name="40% - Accent1 10" xfId="364" xr:uid="{7A95F4AE-EFF7-4C51-BEC3-7BF01628C83B}"/>
    <cellStyle name="40% - Accent1 10 2" xfId="365" xr:uid="{EDBECE67-C63A-490F-A69C-A23DBFBA335F}"/>
    <cellStyle name="40% - Accent1 10 2 2" xfId="2843" xr:uid="{074120DD-E579-43C5-805E-0D2F8A766048}"/>
    <cellStyle name="40% - Accent1 10 3" xfId="2844" xr:uid="{DFFEEA2D-1E46-4402-AA0A-D272BC25E20E}"/>
    <cellStyle name="40% - Accent1 11" xfId="2845" xr:uid="{51524A47-AAF2-49E0-B3C7-C47CB4586845}"/>
    <cellStyle name="40% - Accent1 12" xfId="2846" xr:uid="{12CBED88-24EB-4B43-8712-A49291F4BBF7}"/>
    <cellStyle name="40% - Accent1 13" xfId="2847" xr:uid="{7396D48A-6382-4875-8FF3-FF0553A668A9}"/>
    <cellStyle name="40% - Accent1 14" xfId="2848" xr:uid="{128724F6-BB5F-4285-A233-DDFF295BC73B}"/>
    <cellStyle name="40% - Accent1 15" xfId="2849" xr:uid="{53DC4C29-8809-4D41-A587-330910E18902}"/>
    <cellStyle name="40% - Accent1 16" xfId="2850" xr:uid="{40A2812E-FB7A-4805-B2B4-2284D0A58A5E}"/>
    <cellStyle name="40% - Accent1 17" xfId="2851" xr:uid="{D3469029-B5B4-4283-B2D1-B3BCDB5D5945}"/>
    <cellStyle name="40% - Accent1 18" xfId="2852" xr:uid="{6F02EA9C-E2F7-4C4F-9FBA-E64382BF7E1B}"/>
    <cellStyle name="40% - Accent1 19" xfId="2853" xr:uid="{4008FCE3-E8FD-4884-92DD-01E1033AFF5D}"/>
    <cellStyle name="40% - Accent1 2" xfId="366" xr:uid="{E2AF9D86-4EE0-4D64-A8E2-838A93FD9B3A}"/>
    <cellStyle name="40% - Accent1 2 2" xfId="367" xr:uid="{A65C954F-03C8-4307-A67B-C921CEEC547D}"/>
    <cellStyle name="40% - Accent1 2 2 2" xfId="368" xr:uid="{B04C17A8-50B4-42AC-A065-276FD890DB35}"/>
    <cellStyle name="40% - Accent1 2 3" xfId="369" xr:uid="{1AF5EC7E-1CC4-4484-B0A1-02142CA29060}"/>
    <cellStyle name="40% - Accent1 2 4" xfId="2854" xr:uid="{1F21A4E6-6FE0-4D5C-9E05-C5E92F84EEA9}"/>
    <cellStyle name="40% - Accent1 2 5" xfId="2855" xr:uid="{1A2D53DB-3E34-4B69-8449-3B73FAF61DCB}"/>
    <cellStyle name="40% - Accent1 2 6" xfId="2856" xr:uid="{9A425E53-E1C8-4C1D-B832-5FFB6D8BC209}"/>
    <cellStyle name="40% - Accent1 20" xfId="2857" xr:uid="{4B229DB1-67B3-4BCF-B603-D2E7299EA05D}"/>
    <cellStyle name="40% - Accent1 21" xfId="2858" xr:uid="{4A2F580F-8B3D-46FC-B0CC-8ACDE43AF0D1}"/>
    <cellStyle name="40% - Accent1 22" xfId="2859" xr:uid="{BC66C12F-7D49-41A6-ABC3-42D4FA045BCB}"/>
    <cellStyle name="40% - Accent1 23" xfId="2860" xr:uid="{A92AB716-DF9F-49E3-AE5E-C1BC5C55CF27}"/>
    <cellStyle name="40% - Accent1 24" xfId="2861" xr:uid="{865586E8-7DD9-41A2-AD08-E2506973B1DE}"/>
    <cellStyle name="40% - Accent1 25" xfId="2862" xr:uid="{7091C500-0CA7-43C3-986B-A06B4F73F027}"/>
    <cellStyle name="40% - Accent1 26" xfId="2863" xr:uid="{DC54081D-564A-4918-A6DC-0B755D9909BE}"/>
    <cellStyle name="40% - Accent1 27" xfId="2864" xr:uid="{3E5B56F7-5E7B-4DAF-AE39-AA61F5DEDB1F}"/>
    <cellStyle name="40% - Accent1 28" xfId="2865" xr:uid="{AC55D092-015F-41AC-BB4B-61560569807C}"/>
    <cellStyle name="40% - Accent1 29" xfId="2866" xr:uid="{95DBBBDF-B9A9-4D82-BD7C-83517547B9DC}"/>
    <cellStyle name="40% - Accent1 3" xfId="370" xr:uid="{507CCCA1-6669-4BB0-8583-92FEED137925}"/>
    <cellStyle name="40% - Accent1 3 2" xfId="2867" xr:uid="{4E32872B-ADE4-4E2A-A948-3C31954DA4FE}"/>
    <cellStyle name="40% - Accent1 30" xfId="2868" xr:uid="{D8D79070-1457-4A15-B93C-24025F656029}"/>
    <cellStyle name="40% - Accent1 31" xfId="2869" xr:uid="{3EA967FB-7A3B-4802-A5DD-CDA1EB27BAE6}"/>
    <cellStyle name="40% - Accent1 32" xfId="2870" xr:uid="{A98F43E0-4C58-4345-B501-54C953B5A9DA}"/>
    <cellStyle name="40% - Accent1 33" xfId="2871" xr:uid="{98F0A047-FE08-4A04-99D4-53B5F793906E}"/>
    <cellStyle name="40% - Accent1 34" xfId="2872" xr:uid="{D2985263-B14F-4410-A8B3-312A1AC93C3D}"/>
    <cellStyle name="40% - Accent1 35" xfId="2873" xr:uid="{33B1B882-95B7-4874-9A52-BA60707D6B68}"/>
    <cellStyle name="40% - Accent1 36" xfId="2874" xr:uid="{0BC9C959-45BA-4654-BEE4-7EAF93003ADB}"/>
    <cellStyle name="40% - Accent1 37" xfId="2875" xr:uid="{17FF456B-D4A1-4810-809F-719F92A05C49}"/>
    <cellStyle name="40% - Accent1 38" xfId="2876" xr:uid="{40D3802E-5D98-4B54-BA87-38F9D10B7040}"/>
    <cellStyle name="40% - Accent1 39" xfId="2877" xr:uid="{6181F8C5-E0B2-4978-A369-00559BE7BD14}"/>
    <cellStyle name="40% - Accent1 4" xfId="371" xr:uid="{BB23949D-CF23-4A94-ABD3-A9B306D0E854}"/>
    <cellStyle name="40% - Accent1 4 2" xfId="2878" xr:uid="{D4BDE5B6-A143-4786-B6D1-A331B4AD4F08}"/>
    <cellStyle name="40% - Accent1 40" xfId="2879" xr:uid="{9A052878-C386-440B-B360-FA69CE092F41}"/>
    <cellStyle name="40% - Accent1 41" xfId="2880" xr:uid="{C17A31D0-8788-4F63-8225-E2B1206CF76C}"/>
    <cellStyle name="40% - Accent1 42" xfId="2881" xr:uid="{04E0132C-5F15-4657-8A30-632280DDEBAC}"/>
    <cellStyle name="40% - Accent1 43" xfId="2882" xr:uid="{1745133F-36BD-45EE-A68A-B1CD9D007B61}"/>
    <cellStyle name="40% - Accent1 44" xfId="2883" xr:uid="{92CCE07A-47EC-4C61-B6FC-19943DA27540}"/>
    <cellStyle name="40% - Accent1 45" xfId="2884" xr:uid="{0B08F3C7-4DDB-4AD6-B971-DC15B7861645}"/>
    <cellStyle name="40% - Accent1 46" xfId="2885" xr:uid="{48B26722-CF12-463B-9926-856C1F4CA23F}"/>
    <cellStyle name="40% - Accent1 47" xfId="2886" xr:uid="{1DFD432E-CAED-4E1B-B508-037BB867A989}"/>
    <cellStyle name="40% - Accent1 48" xfId="2887" xr:uid="{9F0CFB0F-7D8B-4A3D-804D-32E456ED3607}"/>
    <cellStyle name="40% - Accent1 49" xfId="2888" xr:uid="{AA7FE213-DB2B-443C-A0BE-E827BD8B2626}"/>
    <cellStyle name="40% - Accent1 5" xfId="372" xr:uid="{936A1029-A144-4360-A9E6-41852A83FCFC}"/>
    <cellStyle name="40% - Accent1 5 2" xfId="2889" xr:uid="{8784E7B7-C39E-4696-ACC8-55EE167C6F41}"/>
    <cellStyle name="40% - Accent1 5 3" xfId="2890" xr:uid="{890101FD-49D9-4B2F-80D3-1C61D011B66A}"/>
    <cellStyle name="40% - Accent1 50" xfId="2891" xr:uid="{DDB758B8-2BD8-4389-8B9D-7AD2C1325461}"/>
    <cellStyle name="40% - Accent1 51" xfId="2892" xr:uid="{1FC0A0D3-6781-4496-807A-8F8F89852A14}"/>
    <cellStyle name="40% - Accent1 52" xfId="2893" xr:uid="{2BBF6BF7-D300-43C0-8680-1E41242292EC}"/>
    <cellStyle name="40% - Accent1 53" xfId="2894" xr:uid="{B04D74DA-B28A-4BE7-8F83-BD2A4BB709DD}"/>
    <cellStyle name="40% - Accent1 54" xfId="2895" xr:uid="{0EFC53A4-DEF6-4A1F-99ED-981AA0F73423}"/>
    <cellStyle name="40% - Accent1 55" xfId="2896" xr:uid="{47D18BCD-8B2F-4008-8A06-C37A36EBB221}"/>
    <cellStyle name="40% - Accent1 56" xfId="2897" xr:uid="{ACA3DCF1-462E-4FC5-9CB3-DED7FE3CE129}"/>
    <cellStyle name="40% - Accent1 57" xfId="2898" xr:uid="{C11E1DA8-DF5B-4EA8-817B-76A240003CC9}"/>
    <cellStyle name="40% - Accent1 58" xfId="2899" xr:uid="{E8DC844D-2948-49B9-855C-79138B1F8092}"/>
    <cellStyle name="40% - Accent1 59" xfId="2900" xr:uid="{4B2E76D0-7590-4900-9D5B-C7C94D16DE61}"/>
    <cellStyle name="40% - Accent1 6" xfId="373" xr:uid="{C407C275-8B91-4C1F-8156-6CD2CC300187}"/>
    <cellStyle name="40% - Accent1 6 10" xfId="2901" xr:uid="{8E075553-B069-4D2F-BA3D-55CBD9A12CB7}"/>
    <cellStyle name="40% - Accent1 6 11" xfId="2902" xr:uid="{D528DDD3-BD76-43BB-9BAB-583A7FBEAB4E}"/>
    <cellStyle name="40% - Accent1 6 12" xfId="2903" xr:uid="{720BF6F0-F928-4C2E-AC95-32543373F8FE}"/>
    <cellStyle name="40% - Accent1 6 13" xfId="2904" xr:uid="{E1EB3B39-7654-4C39-A7B7-91D0CD200CDE}"/>
    <cellStyle name="40% - Accent1 6 2" xfId="2905" xr:uid="{97722F39-EB01-4EDC-A076-A078310E337A}"/>
    <cellStyle name="40% - Accent1 6 2 10" xfId="2906" xr:uid="{8BB63953-A83C-4D39-876E-3049C7EC2BCE}"/>
    <cellStyle name="40% - Accent1 6 2 2" xfId="2907" xr:uid="{2D976734-E193-4D64-AF52-7B7C8FB964D4}"/>
    <cellStyle name="40% - Accent1 6 2 2 2" xfId="2908" xr:uid="{64BF901C-CEED-4542-B329-A71FA49BFE63}"/>
    <cellStyle name="40% - Accent1 6 2 2 2 2" xfId="2909" xr:uid="{5D24AE3C-299C-462F-9720-78FC6A5B681F}"/>
    <cellStyle name="40% - Accent1 6 2 2 3" xfId="2910" xr:uid="{06933ADA-F924-4C21-B0B5-A2D70F714220}"/>
    <cellStyle name="40% - Accent1 6 2 3" xfId="2911" xr:uid="{0B2C229B-3997-4A55-8849-B94BEA54E471}"/>
    <cellStyle name="40% - Accent1 6 2 3 2" xfId="2912" xr:uid="{A469C5AC-5843-4B25-8204-9A785FB857DD}"/>
    <cellStyle name="40% - Accent1 6 2 4" xfId="2913" xr:uid="{4D031281-C8ED-4C94-9D72-27BC0DC3273B}"/>
    <cellStyle name="40% - Accent1 6 2 5" xfId="2914" xr:uid="{C7E52792-42CA-45F6-B252-6DC3343C9226}"/>
    <cellStyle name="40% - Accent1 6 2 6" xfId="2915" xr:uid="{1BA83D3B-A221-4E26-9DAB-927CFA253E3E}"/>
    <cellStyle name="40% - Accent1 6 2 7" xfId="2916" xr:uid="{044EEA0C-B6C3-4365-8D6D-DEF15D9BB1AD}"/>
    <cellStyle name="40% - Accent1 6 2 8" xfId="2917" xr:uid="{E732DB28-07A0-411E-A63F-48DE7187CE38}"/>
    <cellStyle name="40% - Accent1 6 2 9" xfId="2918" xr:uid="{B266D245-D750-4EE0-B3F0-0CA776828174}"/>
    <cellStyle name="40% - Accent1 6 3" xfId="2919" xr:uid="{AC61459A-BCAC-4653-8B7B-5C24365C34E0}"/>
    <cellStyle name="40% - Accent1 6 4" xfId="2920" xr:uid="{442E32C1-0FF0-453A-AF6D-B4D8D78D6B42}"/>
    <cellStyle name="40% - Accent1 6 4 2" xfId="2921" xr:uid="{2E4EBFD6-EB33-4D0E-A8EA-F7378EE30E7C}"/>
    <cellStyle name="40% - Accent1 6 4 2 2" xfId="2922" xr:uid="{05B2AC58-0AA6-4234-80F7-C83B7DF0E9EC}"/>
    <cellStyle name="40% - Accent1 6 4 3" xfId="2923" xr:uid="{6EC835C1-B3D8-4910-951F-00769F8954B2}"/>
    <cellStyle name="40% - Accent1 6 5" xfId="2924" xr:uid="{2CA5FBA3-A693-491E-B239-8F0D0EC4E947}"/>
    <cellStyle name="40% - Accent1 6 5 2" xfId="2925" xr:uid="{8C58F17C-E7D7-4172-BCA3-EA7FA5709C37}"/>
    <cellStyle name="40% - Accent1 6 6" xfId="2926" xr:uid="{A385CB51-F750-44F0-87D2-8E27D7899A1E}"/>
    <cellStyle name="40% - Accent1 6 7" xfId="2927" xr:uid="{B329BE2D-1F7F-44D1-9B07-DBC3C76BA833}"/>
    <cellStyle name="40% - Accent1 6 8" xfId="2928" xr:uid="{F27D0A63-CFE2-43F8-BE2A-FDFE0BBAD3AA}"/>
    <cellStyle name="40% - Accent1 6 9" xfId="2929" xr:uid="{D96C7113-2828-492A-9BE1-0482E260F145}"/>
    <cellStyle name="40% - Accent1 60" xfId="2930" xr:uid="{6D86D239-70EB-4FE4-8C7A-29C4630554B8}"/>
    <cellStyle name="40% - Accent1 61" xfId="2931" xr:uid="{B4CC4D95-1065-41BD-A024-6C0FBFDD0C1B}"/>
    <cellStyle name="40% - Accent1 62" xfId="2932" xr:uid="{81AA5AF9-93A3-4855-BCD2-7F2773A0D7E1}"/>
    <cellStyle name="40% - Accent1 63" xfId="2933" xr:uid="{C35E7054-9631-455F-8918-5DB72D5F97A4}"/>
    <cellStyle name="40% - Accent1 64" xfId="2934" xr:uid="{CA7618A3-AE34-4011-8BC2-FF6A0EAAA80B}"/>
    <cellStyle name="40% - Accent1 65" xfId="2935" xr:uid="{BBF80478-020B-454A-8F94-D763442947B8}"/>
    <cellStyle name="40% - Accent1 66" xfId="2936" xr:uid="{01565965-B542-4C30-907B-8DA51D4E4CE2}"/>
    <cellStyle name="40% - Accent1 67" xfId="2937" xr:uid="{BC46CCCA-A261-46F2-8A21-D06FB41450D2}"/>
    <cellStyle name="40% - Accent1 68" xfId="2938" xr:uid="{8F66FBDC-DA1F-4E5A-A213-F41C0A1AF457}"/>
    <cellStyle name="40% - Accent1 69" xfId="2939" xr:uid="{0F2F7FBF-7D15-4B10-98D8-BE0B22B856FA}"/>
    <cellStyle name="40% - Accent1 7" xfId="374" xr:uid="{8957451B-723C-44A0-87A5-A774A8626501}"/>
    <cellStyle name="40% - Accent1 7 10" xfId="2940" xr:uid="{7A42C8A1-598D-4FA8-ADD3-470AA245CFAD}"/>
    <cellStyle name="40% - Accent1 7 11" xfId="2941" xr:uid="{E2EFAC7C-4834-42FA-8DF8-9F87D74124FB}"/>
    <cellStyle name="40% - Accent1 7 12" xfId="2942" xr:uid="{630AE11A-17CC-4BEA-A55A-BE17EDBB66FF}"/>
    <cellStyle name="40% - Accent1 7 2" xfId="2943" xr:uid="{7630FE2F-0812-4FBD-83C5-A1B9FB513F1E}"/>
    <cellStyle name="40% - Accent1 7 2 10" xfId="2944" xr:uid="{A7EA2DE8-FDB2-4F24-9FDC-A30ECBFCA546}"/>
    <cellStyle name="40% - Accent1 7 2 2" xfId="2945" xr:uid="{560BCCAE-1524-4C40-89B0-110B9063FB88}"/>
    <cellStyle name="40% - Accent1 7 2 2 2" xfId="2946" xr:uid="{7122BC6D-913B-49E1-BD88-5D322FC9B37A}"/>
    <cellStyle name="40% - Accent1 7 2 2 2 2" xfId="2947" xr:uid="{F8D81AEC-5517-4FA3-9D2E-A005FA38961C}"/>
    <cellStyle name="40% - Accent1 7 2 2 3" xfId="2948" xr:uid="{8CFF9C1E-5E5B-44B1-AE80-02F8E7E051E4}"/>
    <cellStyle name="40% - Accent1 7 2 3" xfId="2949" xr:uid="{1D599FAB-458E-4A60-BF2F-28BBA20F2B75}"/>
    <cellStyle name="40% - Accent1 7 2 3 2" xfId="2950" xr:uid="{971FEB03-59D4-40BB-ACC4-99D306F9A62B}"/>
    <cellStyle name="40% - Accent1 7 2 4" xfId="2951" xr:uid="{452F13FE-C0C3-4FEB-AE15-0CCE38B5BBAF}"/>
    <cellStyle name="40% - Accent1 7 2 5" xfId="2952" xr:uid="{32C89335-7804-4DF7-AFF7-3308254441B1}"/>
    <cellStyle name="40% - Accent1 7 2 6" xfId="2953" xr:uid="{7DC82F38-3BC7-46C7-B712-935A6AD2F495}"/>
    <cellStyle name="40% - Accent1 7 2 7" xfId="2954" xr:uid="{A74E4017-521A-45FF-BCA8-FAF6D3509746}"/>
    <cellStyle name="40% - Accent1 7 2 8" xfId="2955" xr:uid="{FAD8ED59-D36C-466E-9327-674A80127AF5}"/>
    <cellStyle name="40% - Accent1 7 2 9" xfId="2956" xr:uid="{C6113B09-E977-4E6C-9279-AE9E18F14743}"/>
    <cellStyle name="40% - Accent1 7 3" xfId="2957" xr:uid="{A3B26348-03F3-42EC-A771-C7F9892D1A6F}"/>
    <cellStyle name="40% - Accent1 7 3 2" xfId="2958" xr:uid="{21396698-8469-4C90-B75E-98E6698BD7F7}"/>
    <cellStyle name="40% - Accent1 7 3 2 2" xfId="2959" xr:uid="{1C7F6DD1-EBDB-4D4E-A67B-77F8ABA66F5F}"/>
    <cellStyle name="40% - Accent1 7 3 3" xfId="2960" xr:uid="{A2654063-8701-49C3-8F98-E4DD8C885B0D}"/>
    <cellStyle name="40% - Accent1 7 4" xfId="2961" xr:uid="{3C37C8AF-B328-48A8-A5E2-8C47D197EF68}"/>
    <cellStyle name="40% - Accent1 7 4 2" xfId="2962" xr:uid="{42237222-D697-4487-A1DB-BD2DE80DB743}"/>
    <cellStyle name="40% - Accent1 7 5" xfId="2963" xr:uid="{5D093025-5F5B-4BE5-930C-904B5FC17219}"/>
    <cellStyle name="40% - Accent1 7 6" xfId="2964" xr:uid="{34B7CE41-FA36-4C68-8C0F-3BFC893BF4AD}"/>
    <cellStyle name="40% - Accent1 7 7" xfId="2965" xr:uid="{83E9C211-D5BE-4EDB-A225-A2F13534143A}"/>
    <cellStyle name="40% - Accent1 7 8" xfId="2966" xr:uid="{583000B7-16A3-423D-8461-1694DB4567E0}"/>
    <cellStyle name="40% - Accent1 7 9" xfId="2967" xr:uid="{DFF4B139-1630-4183-A373-9CAF53E4F59D}"/>
    <cellStyle name="40% - Accent1 70" xfId="2968" xr:uid="{5724F449-E53C-49FC-83E8-EA3C8FB7AA15}"/>
    <cellStyle name="40% - Accent1 71" xfId="2969" xr:uid="{2E62181D-A092-4106-9A20-32B744D93536}"/>
    <cellStyle name="40% - Accent1 72" xfId="2970" xr:uid="{136BFE66-6801-4666-A6F7-2289011F0396}"/>
    <cellStyle name="40% - Accent1 73" xfId="2971" xr:uid="{CC3FAA7A-381E-4861-8D54-3F9185BB62D1}"/>
    <cellStyle name="40% - Accent1 8" xfId="375" xr:uid="{DD116D23-BA9C-4004-BD02-2CE5F5D7399F}"/>
    <cellStyle name="40% - Accent1 8 2" xfId="2972" xr:uid="{B0F1C86F-6F62-4F9F-B5C2-BD5866705D6A}"/>
    <cellStyle name="40% - Accent1 9" xfId="376" xr:uid="{68CE0B90-2026-4AD8-9970-41B42F60C0F8}"/>
    <cellStyle name="40% - Accent2 10" xfId="377" xr:uid="{C03E3B66-551D-406A-8E1D-631854764272}"/>
    <cellStyle name="40% - Accent2 10 2" xfId="378" xr:uid="{561EA2D4-E0E7-479A-A94B-7DAA30155257}"/>
    <cellStyle name="40% - Accent2 10 2 2" xfId="2973" xr:uid="{6CF4010E-E9CC-4F24-B358-98922F3DD75E}"/>
    <cellStyle name="40% - Accent2 10 3" xfId="2974" xr:uid="{84A63CA1-4B70-4BA2-9001-43B272E0D45E}"/>
    <cellStyle name="40% - Accent2 11" xfId="2975" xr:uid="{08EAC0B4-C553-41E6-8881-24B5E72A63BE}"/>
    <cellStyle name="40% - Accent2 12" xfId="2976" xr:uid="{189F52DF-9649-473F-8A16-16239A13945C}"/>
    <cellStyle name="40% - Accent2 13" xfId="2977" xr:uid="{9A187E29-FD41-4ED8-ACEF-1A93C7ED2E68}"/>
    <cellStyle name="40% - Accent2 14" xfId="2978" xr:uid="{5E59F318-B508-449B-8FFB-031E9DC61AE7}"/>
    <cellStyle name="40% - Accent2 15" xfId="2979" xr:uid="{4E49DC25-CE39-4FA2-B74B-98F63EC52BEE}"/>
    <cellStyle name="40% - Accent2 16" xfId="2980" xr:uid="{5B56DA1D-7401-4721-B794-B86A0A5C6455}"/>
    <cellStyle name="40% - Accent2 17" xfId="2981" xr:uid="{8E551CF4-38CA-497E-9BD2-9AF62E302681}"/>
    <cellStyle name="40% - Accent2 18" xfId="2982" xr:uid="{D13AB79A-F8D7-40E2-9A4F-FD7329C1FDBE}"/>
    <cellStyle name="40% - Accent2 19" xfId="2983" xr:uid="{7B02E4A4-8ACD-4AD2-B8A4-D9F98A729A43}"/>
    <cellStyle name="40% - Accent2 2" xfId="379" xr:uid="{03ACDCAE-2F35-4373-B939-92F6CF9CB0FF}"/>
    <cellStyle name="40% - Accent2 2 2" xfId="380" xr:uid="{23D5FB8C-B996-4EEC-849E-DF2D816C6277}"/>
    <cellStyle name="40% - Accent2 2 2 2" xfId="381" xr:uid="{263BA693-AA43-4E5C-AFE1-D4D4EBF32651}"/>
    <cellStyle name="40% - Accent2 2 3" xfId="382" xr:uid="{55BB09AC-E12F-42E0-BDCE-5EEC4094F2D7}"/>
    <cellStyle name="40% - Accent2 2 4" xfId="2984" xr:uid="{CB1734FA-90AD-4412-8804-BA0AD41BFAAD}"/>
    <cellStyle name="40% - Accent2 2 5" xfId="2985" xr:uid="{933650B0-67B8-486E-B6D3-A86D9A675784}"/>
    <cellStyle name="40% - Accent2 2 6" xfId="2986" xr:uid="{835C06B7-0295-43CB-A9FB-243C1BBF4189}"/>
    <cellStyle name="40% - Accent2 20" xfId="2987" xr:uid="{55CF3D34-EE88-4FAB-84BD-98383E47E6AA}"/>
    <cellStyle name="40% - Accent2 21" xfId="2988" xr:uid="{A472DF51-D493-4C48-8930-4EA560FFDCD2}"/>
    <cellStyle name="40% - Accent2 22" xfId="2989" xr:uid="{99CE78E1-2AFE-4A02-AEBA-DD3B5E34A787}"/>
    <cellStyle name="40% - Accent2 23" xfId="2990" xr:uid="{C41A5143-E959-4F30-B63C-648D4D94A09D}"/>
    <cellStyle name="40% - Accent2 24" xfId="2991" xr:uid="{CB0C23A8-58D0-460A-A24F-A9122C5211D5}"/>
    <cellStyle name="40% - Accent2 25" xfId="2992" xr:uid="{D99216F7-792D-4927-89E9-068DAAC96E0A}"/>
    <cellStyle name="40% - Accent2 26" xfId="2993" xr:uid="{E80E3069-18B9-4D89-9485-C74F668204DB}"/>
    <cellStyle name="40% - Accent2 27" xfId="2994" xr:uid="{E452ED82-089D-4980-829E-AB38F2459A99}"/>
    <cellStyle name="40% - Accent2 28" xfId="2995" xr:uid="{543ABF2B-40E6-445C-8868-8B724F78654C}"/>
    <cellStyle name="40% - Accent2 29" xfId="2996" xr:uid="{6B83304E-DD04-4CE8-9914-ABC202C43FD0}"/>
    <cellStyle name="40% - Accent2 3" xfId="383" xr:uid="{9847B40D-F193-4158-B7BF-CC648AE0C9C8}"/>
    <cellStyle name="40% - Accent2 3 2" xfId="2997" xr:uid="{B44B1E1D-A9A1-40C0-9CB6-9186C85BDC17}"/>
    <cellStyle name="40% - Accent2 30" xfId="2998" xr:uid="{F8180E14-5EBB-4B15-A5BA-B2520A16E5A5}"/>
    <cellStyle name="40% - Accent2 31" xfId="2999" xr:uid="{3D981A23-F702-4723-BB6B-6E17D271DB4B}"/>
    <cellStyle name="40% - Accent2 32" xfId="3000" xr:uid="{7DF6DD90-FE5A-4363-A0CC-5C3E04B8F7AA}"/>
    <cellStyle name="40% - Accent2 33" xfId="3001" xr:uid="{0F39E377-B55D-47CD-92AA-97D87D1F4402}"/>
    <cellStyle name="40% - Accent2 34" xfId="3002" xr:uid="{ED6FB81D-AC54-48C2-A645-496575FB3039}"/>
    <cellStyle name="40% - Accent2 35" xfId="3003" xr:uid="{8CA1539E-2201-4EAF-A2DA-A0F1BA89E4A4}"/>
    <cellStyle name="40% - Accent2 36" xfId="3004" xr:uid="{57E378C9-4882-4695-94B6-7E0F5D0AE5ED}"/>
    <cellStyle name="40% - Accent2 37" xfId="3005" xr:uid="{8AE33D37-6B07-4008-A8E6-A300529C1A7B}"/>
    <cellStyle name="40% - Accent2 38" xfId="3006" xr:uid="{5ADC55D1-68F8-4CAA-A3DA-F7BB1B3DC16B}"/>
    <cellStyle name="40% - Accent2 39" xfId="3007" xr:uid="{AFADA823-F233-466D-8313-B2AC9F7A61B6}"/>
    <cellStyle name="40% - Accent2 4" xfId="384" xr:uid="{0C1D7819-F40C-40C6-9137-F82CC6162095}"/>
    <cellStyle name="40% - Accent2 4 2" xfId="3008" xr:uid="{F783428C-90C0-4A7A-84C3-152457337892}"/>
    <cellStyle name="40% - Accent2 40" xfId="3009" xr:uid="{82A6721D-6281-4532-888E-C46AEA5EE3BB}"/>
    <cellStyle name="40% - Accent2 41" xfId="3010" xr:uid="{44DC891F-1EC4-4F58-B91F-7C4ED7E5447D}"/>
    <cellStyle name="40% - Accent2 42" xfId="3011" xr:uid="{0D776A50-A260-4833-9F6F-10D8FD60A9A9}"/>
    <cellStyle name="40% - Accent2 43" xfId="3012" xr:uid="{9DFD722B-4C65-4016-8699-BCE9A27F8F5C}"/>
    <cellStyle name="40% - Accent2 44" xfId="3013" xr:uid="{EF8C0F25-2025-4090-A71D-7887E7328924}"/>
    <cellStyle name="40% - Accent2 45" xfId="3014" xr:uid="{7F6DC33B-2626-46B1-99C5-CAC9D4F576B2}"/>
    <cellStyle name="40% - Accent2 46" xfId="3015" xr:uid="{581204FD-2F0F-406A-9C44-A8001EE94E99}"/>
    <cellStyle name="40% - Accent2 47" xfId="3016" xr:uid="{B7DBB3D1-93DB-4FAC-BD31-72C2E381A312}"/>
    <cellStyle name="40% - Accent2 48" xfId="3017" xr:uid="{2E0876B2-F376-4744-8FAF-599276F4A049}"/>
    <cellStyle name="40% - Accent2 49" xfId="3018" xr:uid="{1A87BE57-0ED6-486F-8D32-17A1608E0CF3}"/>
    <cellStyle name="40% - Accent2 5" xfId="385" xr:uid="{8BD19D28-5F54-4633-AE66-80070C13076B}"/>
    <cellStyle name="40% - Accent2 5 2" xfId="3019" xr:uid="{31C7EC7C-E38D-403B-83FC-E5D2888021CA}"/>
    <cellStyle name="40% - Accent2 5 3" xfId="3020" xr:uid="{EE07C18F-FD2E-44CA-A273-A1FF5CB0688B}"/>
    <cellStyle name="40% - Accent2 50" xfId="3021" xr:uid="{BE59880F-9CC1-4BDC-AEAB-3A3F8AE0E938}"/>
    <cellStyle name="40% - Accent2 51" xfId="3022" xr:uid="{E66DF9EA-4831-4933-B966-653F43808F78}"/>
    <cellStyle name="40% - Accent2 52" xfId="3023" xr:uid="{4CE0923F-08A4-4A51-9BEA-567910FC4AB9}"/>
    <cellStyle name="40% - Accent2 53" xfId="3024" xr:uid="{111F12D0-39E9-43AF-9F61-DEBE37CA0B3D}"/>
    <cellStyle name="40% - Accent2 54" xfId="3025" xr:uid="{05F606FD-29D3-43CA-82C7-AF2981A0763F}"/>
    <cellStyle name="40% - Accent2 55" xfId="3026" xr:uid="{86727DB7-7FB7-48DE-8B55-95210EF1E876}"/>
    <cellStyle name="40% - Accent2 56" xfId="3027" xr:uid="{2711C422-3C0B-4D42-A116-EE92D80D2871}"/>
    <cellStyle name="40% - Accent2 57" xfId="3028" xr:uid="{B77D9A90-A987-4F69-9045-1EC6F935E283}"/>
    <cellStyle name="40% - Accent2 58" xfId="3029" xr:uid="{F6E3F0FD-865E-454B-8133-4D06FBC422A4}"/>
    <cellStyle name="40% - Accent2 59" xfId="3030" xr:uid="{041A8524-173B-4D28-9DDC-755C1B92E34C}"/>
    <cellStyle name="40% - Accent2 6" xfId="386" xr:uid="{1D864025-8D6D-422C-BA37-06F0000EA952}"/>
    <cellStyle name="40% - Accent2 6 10" xfId="3031" xr:uid="{214977EB-F3C5-45E1-8469-706801AB1808}"/>
    <cellStyle name="40% - Accent2 6 11" xfId="3032" xr:uid="{2B4E8CAC-1ADC-46F4-9D7A-8D42ABFC3EBD}"/>
    <cellStyle name="40% - Accent2 6 12" xfId="3033" xr:uid="{29279127-BC76-47BE-9E7D-2C3CD7501D80}"/>
    <cellStyle name="40% - Accent2 6 13" xfId="3034" xr:uid="{8561F622-F199-485E-8DBD-2EA45DDC4FFA}"/>
    <cellStyle name="40% - Accent2 6 2" xfId="3035" xr:uid="{4A90202A-8F92-4650-8D45-4776B0D81B6A}"/>
    <cellStyle name="40% - Accent2 6 2 10" xfId="3036" xr:uid="{611EB005-1FA6-4B4F-BF98-98110B8FA897}"/>
    <cellStyle name="40% - Accent2 6 2 2" xfId="3037" xr:uid="{CF4EB896-991E-4D0E-B7F4-614272CA98B4}"/>
    <cellStyle name="40% - Accent2 6 2 2 2" xfId="3038" xr:uid="{DEC92EC8-2E68-4A5F-A4E8-5144D2BC7B0F}"/>
    <cellStyle name="40% - Accent2 6 2 2 2 2" xfId="3039" xr:uid="{09EF72D7-4AD2-4A43-9481-BCF7D0ED91D0}"/>
    <cellStyle name="40% - Accent2 6 2 2 3" xfId="3040" xr:uid="{BAFFAED6-A78D-4890-B0F7-A63B981C9654}"/>
    <cellStyle name="40% - Accent2 6 2 3" xfId="3041" xr:uid="{2948E918-7305-450C-9B24-7A610BE1AF0D}"/>
    <cellStyle name="40% - Accent2 6 2 3 2" xfId="3042" xr:uid="{D162EF50-3DD2-4C79-A05A-EFFE33D5AE2D}"/>
    <cellStyle name="40% - Accent2 6 2 4" xfId="3043" xr:uid="{5BED07AC-0316-48D7-87CC-70D0851E62F6}"/>
    <cellStyle name="40% - Accent2 6 2 5" xfId="3044" xr:uid="{AD5EE34D-7A67-4686-9CAB-2764463C20DC}"/>
    <cellStyle name="40% - Accent2 6 2 6" xfId="3045" xr:uid="{885B04BD-67BB-4EE3-AD9A-D39BA98BBEC0}"/>
    <cellStyle name="40% - Accent2 6 2 7" xfId="3046" xr:uid="{CE92C754-D389-4D42-846A-04750FF5D5F1}"/>
    <cellStyle name="40% - Accent2 6 2 8" xfId="3047" xr:uid="{9A671035-5518-49D1-B871-E9DFE688FBAE}"/>
    <cellStyle name="40% - Accent2 6 2 9" xfId="3048" xr:uid="{6E461C1B-BEFC-4F8B-A55A-944377FE9CED}"/>
    <cellStyle name="40% - Accent2 6 3" xfId="3049" xr:uid="{51E581AC-068B-4F33-B20D-D1A4219C8DBB}"/>
    <cellStyle name="40% - Accent2 6 4" xfId="3050" xr:uid="{55CB52A4-B2BD-408A-9369-415740D05D2B}"/>
    <cellStyle name="40% - Accent2 6 4 2" xfId="3051" xr:uid="{35771F86-7EB3-4210-AD31-E771A685CFB1}"/>
    <cellStyle name="40% - Accent2 6 4 2 2" xfId="3052" xr:uid="{92E404B3-C73E-458B-8036-3C22C4ACEAA6}"/>
    <cellStyle name="40% - Accent2 6 4 3" xfId="3053" xr:uid="{AB38FFFE-D981-4570-8592-626E5054B436}"/>
    <cellStyle name="40% - Accent2 6 5" xfId="3054" xr:uid="{9FFB5FC5-C7BE-4796-9F53-6A9FDD24A1E3}"/>
    <cellStyle name="40% - Accent2 6 5 2" xfId="3055" xr:uid="{1F1014DB-0D7A-4921-8FDC-6DB56B7F85D9}"/>
    <cellStyle name="40% - Accent2 6 6" xfId="3056" xr:uid="{AD3986D2-631D-4A9C-8C82-A6F491BE08FE}"/>
    <cellStyle name="40% - Accent2 6 7" xfId="3057" xr:uid="{DC2DBF72-2D95-42CC-8EA1-DCE1658BE205}"/>
    <cellStyle name="40% - Accent2 6 8" xfId="3058" xr:uid="{F8E5F650-8904-4D10-A524-01319A7E50D8}"/>
    <cellStyle name="40% - Accent2 6 9" xfId="3059" xr:uid="{B1B12A85-48DD-4D65-88DF-5759D3DD8FDD}"/>
    <cellStyle name="40% - Accent2 60" xfId="3060" xr:uid="{8B3E7E7F-97B1-4133-83E5-ED18FAA80C53}"/>
    <cellStyle name="40% - Accent2 61" xfId="3061" xr:uid="{147EEAA7-5D40-42BD-AA41-3B0ACFA6D8A9}"/>
    <cellStyle name="40% - Accent2 62" xfId="3062" xr:uid="{3931694A-B907-4C19-A01E-DB5BE92F7198}"/>
    <cellStyle name="40% - Accent2 63" xfId="3063" xr:uid="{B49BA48A-B8B7-46FF-B3C9-89F9C3FB16AF}"/>
    <cellStyle name="40% - Accent2 64" xfId="3064" xr:uid="{F97BC01D-353A-40DD-A502-2EE602553085}"/>
    <cellStyle name="40% - Accent2 65" xfId="3065" xr:uid="{55724BB5-AE0B-4C0A-B55D-96186FFE6599}"/>
    <cellStyle name="40% - Accent2 66" xfId="3066" xr:uid="{7A589043-837D-4695-868C-3ADC05454880}"/>
    <cellStyle name="40% - Accent2 67" xfId="3067" xr:uid="{E108DBB1-EDF8-4CCD-B54C-4B20C18AAD0B}"/>
    <cellStyle name="40% - Accent2 68" xfId="3068" xr:uid="{58857E36-6854-4F8D-8207-8698E64FC8B3}"/>
    <cellStyle name="40% - Accent2 69" xfId="3069" xr:uid="{A7E97BB3-0BF2-4BDB-B13D-F34A5FFE9947}"/>
    <cellStyle name="40% - Accent2 7" xfId="387" xr:uid="{1622B3FD-590D-46BC-88EF-BB3D21C461CC}"/>
    <cellStyle name="40% - Accent2 7 10" xfId="3070" xr:uid="{54EA8DF5-D140-489C-9AB7-12842E5D6511}"/>
    <cellStyle name="40% - Accent2 7 11" xfId="3071" xr:uid="{37DF7DDF-D0D5-46B9-AA96-E64257EF962E}"/>
    <cellStyle name="40% - Accent2 7 12" xfId="3072" xr:uid="{D4EDEE72-1FC7-45E6-84D4-13E3E957A14F}"/>
    <cellStyle name="40% - Accent2 7 2" xfId="3073" xr:uid="{41AA33EC-B8CF-4170-8097-FCAC7026CF85}"/>
    <cellStyle name="40% - Accent2 7 2 10" xfId="3074" xr:uid="{F9CE5A55-52C4-466C-8D3A-4BB8869A23F4}"/>
    <cellStyle name="40% - Accent2 7 2 2" xfId="3075" xr:uid="{F4B231A3-885D-46D6-93FC-98A6C286E9B6}"/>
    <cellStyle name="40% - Accent2 7 2 2 2" xfId="3076" xr:uid="{DB703156-BACB-493E-847E-4738AE7978CA}"/>
    <cellStyle name="40% - Accent2 7 2 2 2 2" xfId="3077" xr:uid="{9073BEA4-97CD-4E03-8C26-5918A5504860}"/>
    <cellStyle name="40% - Accent2 7 2 2 3" xfId="3078" xr:uid="{CDB9898C-67A3-44FB-902F-6AD57FA27AC4}"/>
    <cellStyle name="40% - Accent2 7 2 3" xfId="3079" xr:uid="{02ADD38A-1723-4942-B165-7F17D51729E4}"/>
    <cellStyle name="40% - Accent2 7 2 3 2" xfId="3080" xr:uid="{5678DC6D-E23F-4B4F-AC94-47A286BA7F00}"/>
    <cellStyle name="40% - Accent2 7 2 4" xfId="3081" xr:uid="{24E4129A-012D-4205-8DDE-4662C60F95A7}"/>
    <cellStyle name="40% - Accent2 7 2 5" xfId="3082" xr:uid="{27942173-4E85-42C9-8E6A-8273C436DF3A}"/>
    <cellStyle name="40% - Accent2 7 2 6" xfId="3083" xr:uid="{E3FCBCD5-4A53-4D81-A71F-554441E767C9}"/>
    <cellStyle name="40% - Accent2 7 2 7" xfId="3084" xr:uid="{B0754695-7514-47EF-B760-65435629CC91}"/>
    <cellStyle name="40% - Accent2 7 2 8" xfId="3085" xr:uid="{DB513112-4BF6-4835-878A-0712AC9BF8E1}"/>
    <cellStyle name="40% - Accent2 7 2 9" xfId="3086" xr:uid="{CC93D097-395E-4087-B436-EB103DBC5D31}"/>
    <cellStyle name="40% - Accent2 7 3" xfId="3087" xr:uid="{D5C80604-2970-409A-A520-350411D7C903}"/>
    <cellStyle name="40% - Accent2 7 3 2" xfId="3088" xr:uid="{A1C52847-D64F-4F5A-A26F-19DDF4B379A4}"/>
    <cellStyle name="40% - Accent2 7 3 2 2" xfId="3089" xr:uid="{445DEDDE-3346-4C8E-8451-15222A87186E}"/>
    <cellStyle name="40% - Accent2 7 3 3" xfId="3090" xr:uid="{D67C9B3C-6C96-4860-B010-244889389EAE}"/>
    <cellStyle name="40% - Accent2 7 4" xfId="3091" xr:uid="{4909C52C-A94E-4C8E-8099-C8DBB85BBD0D}"/>
    <cellStyle name="40% - Accent2 7 4 2" xfId="3092" xr:uid="{5FA66A6F-5364-4902-B9FB-981BE1D44460}"/>
    <cellStyle name="40% - Accent2 7 5" xfId="3093" xr:uid="{BCEEFD2C-9388-4AAB-B0FC-74A3EC7F6C81}"/>
    <cellStyle name="40% - Accent2 7 6" xfId="3094" xr:uid="{CD69608A-BC3E-4430-9328-774B92CE4643}"/>
    <cellStyle name="40% - Accent2 7 7" xfId="3095" xr:uid="{41B45410-4204-471D-9A77-938EBC072898}"/>
    <cellStyle name="40% - Accent2 7 8" xfId="3096" xr:uid="{1768AD61-845E-4110-94FF-360F2F5AE95C}"/>
    <cellStyle name="40% - Accent2 7 9" xfId="3097" xr:uid="{BEF1FA46-0B57-49A0-8D77-41FE535EADB6}"/>
    <cellStyle name="40% - Accent2 70" xfId="3098" xr:uid="{E6D94E93-4704-40B1-ADDD-0EA3441348EC}"/>
    <cellStyle name="40% - Accent2 71" xfId="3099" xr:uid="{43AE67A4-E802-4AE2-8F13-D230A9BDC6C6}"/>
    <cellStyle name="40% - Accent2 72" xfId="3100" xr:uid="{9A1A25A0-0E4B-4228-BD71-D648D42F941F}"/>
    <cellStyle name="40% - Accent2 73" xfId="3101" xr:uid="{27D06D34-E8A1-4AE0-AA3B-6DE1B2ACBF69}"/>
    <cellStyle name="40% - Accent2 8" xfId="388" xr:uid="{EF906538-CF7E-44E1-863F-1577D340AE90}"/>
    <cellStyle name="40% - Accent2 8 2" xfId="3102" xr:uid="{2003DCA3-5BA5-4F7D-80CE-910BF88D6A4E}"/>
    <cellStyle name="40% - Accent2 9" xfId="389" xr:uid="{BA07C2A4-0FC2-4491-870C-7A4470713FBF}"/>
    <cellStyle name="40% - Accent3 10" xfId="390" xr:uid="{3288B796-740E-477A-A9E1-E38736715254}"/>
    <cellStyle name="40% - Accent3 10 2" xfId="391" xr:uid="{AD47C45E-CF64-4BEE-A8DF-F108A4E690CA}"/>
    <cellStyle name="40% - Accent3 10 2 2" xfId="3103" xr:uid="{AEAF5217-2E2F-45C7-A8FA-59ECC8857213}"/>
    <cellStyle name="40% - Accent3 10 3" xfId="3104" xr:uid="{89DFBEAE-1F35-43B4-B1A5-64D20C6D6ED9}"/>
    <cellStyle name="40% - Accent3 11" xfId="3105" xr:uid="{047CC182-76AA-428E-99FA-227979FC9C02}"/>
    <cellStyle name="40% - Accent3 12" xfId="3106" xr:uid="{DB8B88DD-82D6-4B8D-BD23-C371BB07EA16}"/>
    <cellStyle name="40% - Accent3 13" xfId="3107" xr:uid="{3FED69A4-B015-4E9D-B71E-56B80091663A}"/>
    <cellStyle name="40% - Accent3 14" xfId="3108" xr:uid="{9B97C8BE-54FA-41EB-A478-C28FE52C0BE9}"/>
    <cellStyle name="40% - Accent3 15" xfId="3109" xr:uid="{8FC840CE-60DE-4620-A2FB-3B09708E529C}"/>
    <cellStyle name="40% - Accent3 16" xfId="3110" xr:uid="{D4E28799-B91E-421C-8FA4-E590525A9689}"/>
    <cellStyle name="40% - Accent3 17" xfId="3111" xr:uid="{05B6E268-925C-4C1E-B157-8BAE1B67A823}"/>
    <cellStyle name="40% - Accent3 18" xfId="3112" xr:uid="{1354DC5A-8486-440D-B45C-9E072FADAD26}"/>
    <cellStyle name="40% - Accent3 19" xfId="3113" xr:uid="{3FC42951-AD6D-4EE8-BDA7-D5642F43C700}"/>
    <cellStyle name="40% - Accent3 2" xfId="392" xr:uid="{225454C8-02DB-4AF5-B87C-CB9F2C8CA38C}"/>
    <cellStyle name="40% - Accent3 2 2" xfId="393" xr:uid="{BAE988F1-1CAA-4429-86B5-3C888906767D}"/>
    <cellStyle name="40% - Accent3 2 2 2" xfId="394" xr:uid="{7303CA74-0CCF-4389-B8E1-1658F5D4807A}"/>
    <cellStyle name="40% - Accent3 2 3" xfId="395" xr:uid="{13B33D53-5536-4CF7-A714-18DAA9187534}"/>
    <cellStyle name="40% - Accent3 2 4" xfId="3114" xr:uid="{A94B39AF-6BAC-4807-B443-1D3A56939296}"/>
    <cellStyle name="40% - Accent3 2 5" xfId="3115" xr:uid="{0A39CE52-D04A-4EBB-A942-E9201CB564A0}"/>
    <cellStyle name="40% - Accent3 2 6" xfId="3116" xr:uid="{19B9D584-75EA-4083-99B3-1655253092AF}"/>
    <cellStyle name="40% - Accent3 20" xfId="3117" xr:uid="{BC9D2D46-6D6F-4A0A-BAA5-AA88C930DADB}"/>
    <cellStyle name="40% - Accent3 21" xfId="3118" xr:uid="{EDCA636A-79AB-45B6-9084-6001352C221C}"/>
    <cellStyle name="40% - Accent3 22" xfId="3119" xr:uid="{E1B407C2-6E1F-48A0-9A21-4E31D51C98AC}"/>
    <cellStyle name="40% - Accent3 23" xfId="3120" xr:uid="{46C58188-54F9-437D-83F5-FD72ACC11E01}"/>
    <cellStyle name="40% - Accent3 24" xfId="3121" xr:uid="{24108649-CB2E-4BDF-AAF4-8031C7AE8E4C}"/>
    <cellStyle name="40% - Accent3 25" xfId="3122" xr:uid="{3C5EA3D0-3B1B-420A-B81A-BD5AD3E9C0B4}"/>
    <cellStyle name="40% - Accent3 26" xfId="3123" xr:uid="{28502CEE-6500-4B10-9693-6C49378B41D6}"/>
    <cellStyle name="40% - Accent3 27" xfId="3124" xr:uid="{58170C12-B65A-4C07-9CF8-6BE36179B5EE}"/>
    <cellStyle name="40% - Accent3 28" xfId="3125" xr:uid="{32B46AFF-E2BE-4266-97A1-D40904DD60D4}"/>
    <cellStyle name="40% - Accent3 29" xfId="3126" xr:uid="{48FAD8E1-4A28-4B4C-A3C3-BF18375E3985}"/>
    <cellStyle name="40% - Accent3 3" xfId="396" xr:uid="{6804D86D-B8F6-4C64-B4A6-6267B3AD6A66}"/>
    <cellStyle name="40% - Accent3 3 2" xfId="3127" xr:uid="{7FB6FB9E-DA1F-44E1-91ED-C35C15C82E06}"/>
    <cellStyle name="40% - Accent3 30" xfId="3128" xr:uid="{A4B178FA-FC8E-407D-B848-0D1396E1A00D}"/>
    <cellStyle name="40% - Accent3 31" xfId="3129" xr:uid="{42F7D4D8-2862-4F06-9E45-6746D8651837}"/>
    <cellStyle name="40% - Accent3 32" xfId="3130" xr:uid="{6680CD95-38F4-49C1-830A-E61A4079FE2E}"/>
    <cellStyle name="40% - Accent3 33" xfId="3131" xr:uid="{CA5EACA7-08EE-4B7C-9203-08B34199688A}"/>
    <cellStyle name="40% - Accent3 34" xfId="3132" xr:uid="{0B341B5E-80D1-484E-8B2B-3E3DFF24DBC6}"/>
    <cellStyle name="40% - Accent3 35" xfId="3133" xr:uid="{B01B76D2-8344-4C5F-9ED9-84580FA8302B}"/>
    <cellStyle name="40% - Accent3 36" xfId="3134" xr:uid="{1DA7E545-7529-47DA-AEE7-A2C274834093}"/>
    <cellStyle name="40% - Accent3 37" xfId="3135" xr:uid="{59B6187C-CE5B-4F5B-A736-3657780B235A}"/>
    <cellStyle name="40% - Accent3 38" xfId="3136" xr:uid="{31FF8072-75C7-4973-8EF9-01F52C406DC9}"/>
    <cellStyle name="40% - Accent3 39" xfId="3137" xr:uid="{D9183EDE-CDB9-4939-B63B-D727277F6406}"/>
    <cellStyle name="40% - Accent3 4" xfId="397" xr:uid="{A0D46807-6611-4AEF-B976-79C2890BD64A}"/>
    <cellStyle name="40% - Accent3 4 2" xfId="3138" xr:uid="{225184A0-CDC6-4BB1-9147-DF9D8F13F47B}"/>
    <cellStyle name="40% - Accent3 40" xfId="3139" xr:uid="{7408FE45-3E7B-4B54-8847-F01240F82C4D}"/>
    <cellStyle name="40% - Accent3 41" xfId="3140" xr:uid="{AAEE4F1B-B935-4728-ADA7-6260DADB4DBC}"/>
    <cellStyle name="40% - Accent3 42" xfId="3141" xr:uid="{181DC6A5-22ED-4BAC-8578-44912C2F3C0A}"/>
    <cellStyle name="40% - Accent3 43" xfId="3142" xr:uid="{B530EF64-B2E0-4CD6-B08F-941F23F9EB1A}"/>
    <cellStyle name="40% - Accent3 44" xfId="3143" xr:uid="{0C2B0346-B5D8-40C6-A995-5C45E3A0CE54}"/>
    <cellStyle name="40% - Accent3 45" xfId="3144" xr:uid="{FF040AA0-854C-49C7-9654-BCCD7886FA2E}"/>
    <cellStyle name="40% - Accent3 46" xfId="3145" xr:uid="{94C56DF5-6CB7-4C5D-9090-0B8EB50BFF91}"/>
    <cellStyle name="40% - Accent3 47" xfId="3146" xr:uid="{80123DC6-0902-4B6D-A26A-33DC847B7BF0}"/>
    <cellStyle name="40% - Accent3 48" xfId="3147" xr:uid="{E978F8F7-CF2F-4880-BB42-7D9EEA7CD34A}"/>
    <cellStyle name="40% - Accent3 49" xfId="3148" xr:uid="{6279F9CB-1D12-40D5-9565-7EB7A9371427}"/>
    <cellStyle name="40% - Accent3 5" xfId="398" xr:uid="{81FEC046-719A-4F70-A3D7-6D2411381208}"/>
    <cellStyle name="40% - Accent3 5 2" xfId="3149" xr:uid="{E337546B-33DA-49D5-820B-CB0F25932F07}"/>
    <cellStyle name="40% - Accent3 5 3" xfId="3150" xr:uid="{4C09FCEC-47C1-4090-9874-3A122A4188E1}"/>
    <cellStyle name="40% - Accent3 50" xfId="3151" xr:uid="{84F73DDF-3BC1-4B75-8676-8EE716E7F4FA}"/>
    <cellStyle name="40% - Accent3 51" xfId="3152" xr:uid="{EFC128E5-18A9-4394-A5CE-F1943B9F15E4}"/>
    <cellStyle name="40% - Accent3 52" xfId="3153" xr:uid="{DCD05A06-017E-4FE9-9666-A2C78B977EA6}"/>
    <cellStyle name="40% - Accent3 53" xfId="3154" xr:uid="{B1B3A6C5-C6D7-43C6-A7E1-9002A00BDAB0}"/>
    <cellStyle name="40% - Accent3 54" xfId="3155" xr:uid="{0386F65F-366F-4719-87DA-36A2FE24D8BD}"/>
    <cellStyle name="40% - Accent3 55" xfId="3156" xr:uid="{7877EEFB-E567-497F-AD05-9F7CE0094C46}"/>
    <cellStyle name="40% - Accent3 56" xfId="3157" xr:uid="{4FBEDCA9-CFA2-4A50-A415-A03AF159B9F3}"/>
    <cellStyle name="40% - Accent3 57" xfId="3158" xr:uid="{2BF28BB3-F475-4FEC-8255-8DE47C3D1569}"/>
    <cellStyle name="40% - Accent3 58" xfId="3159" xr:uid="{5331C9D1-2852-4EA0-86C0-4DB316993BF1}"/>
    <cellStyle name="40% - Accent3 59" xfId="3160" xr:uid="{196551D4-D524-4A1D-A58E-B5F53C9EC05A}"/>
    <cellStyle name="40% - Accent3 6" xfId="399" xr:uid="{561295AE-FC1B-4CA5-938F-CE981BCD223D}"/>
    <cellStyle name="40% - Accent3 6 10" xfId="3161" xr:uid="{33FFB1FD-38FD-4250-886F-A21AA7851BD5}"/>
    <cellStyle name="40% - Accent3 6 11" xfId="3162" xr:uid="{9A2BFAC7-4C88-4E4A-8B03-F65EA5D6A9B8}"/>
    <cellStyle name="40% - Accent3 6 12" xfId="3163" xr:uid="{4BDB94B5-09A5-48BE-8D81-39385CBC25A5}"/>
    <cellStyle name="40% - Accent3 6 13" xfId="3164" xr:uid="{3D385AC7-E4AD-4262-9F3C-6BF6732FE922}"/>
    <cellStyle name="40% - Accent3 6 2" xfId="3165" xr:uid="{F7F123F4-E99B-417C-A7ED-DDB6A0BA9F5E}"/>
    <cellStyle name="40% - Accent3 6 2 10" xfId="3166" xr:uid="{9DBE28EB-B9C6-4BCB-B9B2-1D913B859FE9}"/>
    <cellStyle name="40% - Accent3 6 2 2" xfId="3167" xr:uid="{2CA9FCDF-B1F8-44E0-88C8-8DF48C8AB01E}"/>
    <cellStyle name="40% - Accent3 6 2 2 2" xfId="3168" xr:uid="{27CF9877-F31E-4CEC-88A4-5D2A63BF5B79}"/>
    <cellStyle name="40% - Accent3 6 2 2 2 2" xfId="3169" xr:uid="{AA8B0426-8D8E-440B-BEE4-46736115D218}"/>
    <cellStyle name="40% - Accent3 6 2 2 3" xfId="3170" xr:uid="{1199CA01-0D37-422F-8091-E94137AEABC6}"/>
    <cellStyle name="40% - Accent3 6 2 3" xfId="3171" xr:uid="{D735E7CA-612F-4354-B96F-728D504555D4}"/>
    <cellStyle name="40% - Accent3 6 2 3 2" xfId="3172" xr:uid="{83B32FCE-C2AA-438B-A04F-563320065AAC}"/>
    <cellStyle name="40% - Accent3 6 2 4" xfId="3173" xr:uid="{3FFB61A3-8EFB-43E7-BEBD-4875D75B4412}"/>
    <cellStyle name="40% - Accent3 6 2 5" xfId="3174" xr:uid="{7CB96631-057C-496E-B168-279DC450D065}"/>
    <cellStyle name="40% - Accent3 6 2 6" xfId="3175" xr:uid="{EB000629-0197-4098-9501-CE29209F78CA}"/>
    <cellStyle name="40% - Accent3 6 2 7" xfId="3176" xr:uid="{D1E5BBF4-230F-4BDB-BF47-BAD42CFEEB9F}"/>
    <cellStyle name="40% - Accent3 6 2 8" xfId="3177" xr:uid="{CD060CE6-8D0B-4014-92DE-561C8C1CFEA6}"/>
    <cellStyle name="40% - Accent3 6 2 9" xfId="3178" xr:uid="{D194A8B2-104A-4CEB-AFCE-F996054A6DB6}"/>
    <cellStyle name="40% - Accent3 6 3" xfId="3179" xr:uid="{3D6503E4-1CCC-4D28-9831-849DC35C0FE4}"/>
    <cellStyle name="40% - Accent3 6 4" xfId="3180" xr:uid="{F45FD03F-EA8A-4219-9AEA-6BD7D9E9D814}"/>
    <cellStyle name="40% - Accent3 6 4 2" xfId="3181" xr:uid="{B826F66D-107C-4E92-8E53-4CDAB8091092}"/>
    <cellStyle name="40% - Accent3 6 4 2 2" xfId="3182" xr:uid="{EF754E17-F60D-4D15-B73F-DFECAEA76FA1}"/>
    <cellStyle name="40% - Accent3 6 4 3" xfId="3183" xr:uid="{BCFEDF45-D072-4125-8216-D23882D12FA7}"/>
    <cellStyle name="40% - Accent3 6 5" xfId="3184" xr:uid="{73115D5D-4C58-45B8-B782-8489253B54E7}"/>
    <cellStyle name="40% - Accent3 6 5 2" xfId="3185" xr:uid="{998094DF-70E3-41F0-A8E5-DEE6B601A019}"/>
    <cellStyle name="40% - Accent3 6 6" xfId="3186" xr:uid="{91B75410-5724-4E01-9AC0-2E1E9A47AF39}"/>
    <cellStyle name="40% - Accent3 6 7" xfId="3187" xr:uid="{B90FBDE3-D448-461F-837E-D34D998C43E5}"/>
    <cellStyle name="40% - Accent3 6 8" xfId="3188" xr:uid="{EA19856C-77E4-49A7-AB12-1BFB72833151}"/>
    <cellStyle name="40% - Accent3 6 9" xfId="3189" xr:uid="{DA40A5DD-672A-45B8-8547-307D91329E2B}"/>
    <cellStyle name="40% - Accent3 60" xfId="3190" xr:uid="{966A2BF5-0036-42E9-98BC-AE6C317453C1}"/>
    <cellStyle name="40% - Accent3 61" xfId="3191" xr:uid="{73AC28ED-0A9C-4FC8-8204-1F091C661F5E}"/>
    <cellStyle name="40% - Accent3 62" xfId="3192" xr:uid="{2F05F30C-625F-4E9B-ACE9-4B500355D27D}"/>
    <cellStyle name="40% - Accent3 63" xfId="3193" xr:uid="{130C298E-FD3B-41B9-B317-BC85073729E1}"/>
    <cellStyle name="40% - Accent3 64" xfId="3194" xr:uid="{B254C819-01D7-4259-98E4-B30C6B848A21}"/>
    <cellStyle name="40% - Accent3 65" xfId="3195" xr:uid="{8A113250-7A85-45D7-8C80-4F18ECD84FE6}"/>
    <cellStyle name="40% - Accent3 66" xfId="3196" xr:uid="{8D2DABC3-6F35-4291-A3A5-FF247A765023}"/>
    <cellStyle name="40% - Accent3 67" xfId="3197" xr:uid="{902D5527-9E89-46CA-858D-289E20D784A8}"/>
    <cellStyle name="40% - Accent3 68" xfId="3198" xr:uid="{3F208003-A3C3-48E6-A841-844EA27AA4BC}"/>
    <cellStyle name="40% - Accent3 69" xfId="3199" xr:uid="{9C4D82FF-17D7-47B0-AA84-31F854F32F8D}"/>
    <cellStyle name="40% - Accent3 7" xfId="400" xr:uid="{AF84473F-429C-4CDB-B417-58498D589EC4}"/>
    <cellStyle name="40% - Accent3 7 10" xfId="3200" xr:uid="{533BC15A-5A20-4C4B-8DE9-90865D76692D}"/>
    <cellStyle name="40% - Accent3 7 11" xfId="3201" xr:uid="{47EAA1E6-3B85-4E94-8892-97355870D3EC}"/>
    <cellStyle name="40% - Accent3 7 12" xfId="3202" xr:uid="{0A211485-4830-453E-B888-63A04B229CC6}"/>
    <cellStyle name="40% - Accent3 7 2" xfId="3203" xr:uid="{DAF6DC43-9A79-49A1-A678-650BE621FF73}"/>
    <cellStyle name="40% - Accent3 7 2 10" xfId="3204" xr:uid="{F30B6F0A-EAAD-484F-AC88-8F4DEDF8D597}"/>
    <cellStyle name="40% - Accent3 7 2 2" xfId="3205" xr:uid="{CB47A7A1-4110-4637-AB0A-F68D46E6FA5D}"/>
    <cellStyle name="40% - Accent3 7 2 2 2" xfId="3206" xr:uid="{61430134-13E1-4ED5-8DC5-D81EA22D7B10}"/>
    <cellStyle name="40% - Accent3 7 2 2 2 2" xfId="3207" xr:uid="{AF52734D-652B-4A98-A7C8-F57E4DF3260A}"/>
    <cellStyle name="40% - Accent3 7 2 2 3" xfId="3208" xr:uid="{B7F279F7-86B0-45C9-B61A-5714BC438E26}"/>
    <cellStyle name="40% - Accent3 7 2 3" xfId="3209" xr:uid="{DBD9DBFF-1C76-4308-9E37-1103098162D9}"/>
    <cellStyle name="40% - Accent3 7 2 3 2" xfId="3210" xr:uid="{0BE14D4E-7308-4C3C-9CCB-FACDA848F765}"/>
    <cellStyle name="40% - Accent3 7 2 4" xfId="3211" xr:uid="{F1ACDFA8-F201-4D91-AD69-219EF967637A}"/>
    <cellStyle name="40% - Accent3 7 2 5" xfId="3212" xr:uid="{230122B0-FA40-499E-8222-BAF24A84E7D0}"/>
    <cellStyle name="40% - Accent3 7 2 6" xfId="3213" xr:uid="{8252677A-840D-4E83-8510-7CBDA0BB4F32}"/>
    <cellStyle name="40% - Accent3 7 2 7" xfId="3214" xr:uid="{CBA2318E-3E43-477D-9DB5-CD70C1B97099}"/>
    <cellStyle name="40% - Accent3 7 2 8" xfId="3215" xr:uid="{312215A3-6A01-49E3-B9AC-8165464264D9}"/>
    <cellStyle name="40% - Accent3 7 2 9" xfId="3216" xr:uid="{9A5D757D-73DE-4B99-AF0D-9470CAC00FFE}"/>
    <cellStyle name="40% - Accent3 7 3" xfId="3217" xr:uid="{6C4A5D6B-243C-462C-B6F3-E93409F0499B}"/>
    <cellStyle name="40% - Accent3 7 3 2" xfId="3218" xr:uid="{A0ED092E-308F-4BB7-A4F2-D3814863C37B}"/>
    <cellStyle name="40% - Accent3 7 3 2 2" xfId="3219" xr:uid="{93C1FE68-B9A3-431B-8A64-C6FAA7E692CA}"/>
    <cellStyle name="40% - Accent3 7 3 3" xfId="3220" xr:uid="{BDBCEF99-1E5D-4933-BC41-8F8DAAF364C3}"/>
    <cellStyle name="40% - Accent3 7 4" xfId="3221" xr:uid="{B5F6AC71-2007-4025-B1DE-08F5D90532F8}"/>
    <cellStyle name="40% - Accent3 7 4 2" xfId="3222" xr:uid="{7C8AE7A8-1DCA-4BC6-94E6-AE292F4DF584}"/>
    <cellStyle name="40% - Accent3 7 5" xfId="3223" xr:uid="{D1E16D6C-0788-458C-82F0-BA687583BB5B}"/>
    <cellStyle name="40% - Accent3 7 6" xfId="3224" xr:uid="{2E31A8A0-3F95-46AB-BA67-26B981543BE6}"/>
    <cellStyle name="40% - Accent3 7 7" xfId="3225" xr:uid="{841C5B0E-55D9-48A6-B96C-86821C927345}"/>
    <cellStyle name="40% - Accent3 7 8" xfId="3226" xr:uid="{98CCE3F6-E5DD-463A-991A-4407E08D14D5}"/>
    <cellStyle name="40% - Accent3 7 9" xfId="3227" xr:uid="{FF80D098-6ED7-4CB4-8D72-CCBFE326CE2E}"/>
    <cellStyle name="40% - Accent3 70" xfId="3228" xr:uid="{DC3C504C-0A66-4F69-AA2B-B12753DDC7FB}"/>
    <cellStyle name="40% - Accent3 71" xfId="3229" xr:uid="{7E4C4052-DF57-4ECD-B562-C0890DD41826}"/>
    <cellStyle name="40% - Accent3 72" xfId="3230" xr:uid="{FF874243-71AE-48BB-91CB-82F0108598B4}"/>
    <cellStyle name="40% - Accent3 73" xfId="3231" xr:uid="{A9BA4FA2-3F0B-4BF1-8969-4A9ED65FEE1D}"/>
    <cellStyle name="40% - Accent3 8" xfId="401" xr:uid="{658AB3FB-68D5-47AF-8C6D-0A5C86260013}"/>
    <cellStyle name="40% - Accent3 8 2" xfId="3232" xr:uid="{0E906EDB-590D-48B7-AADC-63F9C63CC1D7}"/>
    <cellStyle name="40% - Accent3 9" xfId="402" xr:uid="{1BA148C4-DAC2-4323-A723-3444D890C6E7}"/>
    <cellStyle name="40% - Accent4 10" xfId="403" xr:uid="{9769904E-57F8-4DD6-BB13-0AED2F4DF5E7}"/>
    <cellStyle name="40% - Accent4 10 2" xfId="404" xr:uid="{3573EDB9-B2C3-433B-9DFC-54700BD5BE3B}"/>
    <cellStyle name="40% - Accent4 10 2 2" xfId="3233" xr:uid="{92AD606C-8915-4CE9-8711-6436B7EA5C83}"/>
    <cellStyle name="40% - Accent4 10 3" xfId="3234" xr:uid="{3629C9F5-A9C1-4241-9B13-33F2CE629B5B}"/>
    <cellStyle name="40% - Accent4 11" xfId="3235" xr:uid="{05EF0939-B5CC-4D01-8001-34A51AB5D7A3}"/>
    <cellStyle name="40% - Accent4 12" xfId="3236" xr:uid="{74898A8D-29D9-48AE-BD59-0DEF84701926}"/>
    <cellStyle name="40% - Accent4 13" xfId="3237" xr:uid="{3F00536D-6368-461F-B578-2F7719ED3A01}"/>
    <cellStyle name="40% - Accent4 14" xfId="3238" xr:uid="{EE54B8E2-EAC7-4087-B568-4CC52A199FAE}"/>
    <cellStyle name="40% - Accent4 15" xfId="3239" xr:uid="{89C3264E-A9E0-4745-8C1D-2EF2BA2E7308}"/>
    <cellStyle name="40% - Accent4 16" xfId="3240" xr:uid="{40801AB6-6E3B-4986-ADB3-3805B0868954}"/>
    <cellStyle name="40% - Accent4 17" xfId="3241" xr:uid="{7CB2285E-79F2-412B-8E57-EEAE9DABAD3B}"/>
    <cellStyle name="40% - Accent4 18" xfId="3242" xr:uid="{C06B2E9C-828C-4A55-BE87-32496896DB9C}"/>
    <cellStyle name="40% - Accent4 19" xfId="3243" xr:uid="{F4895D45-1094-4E2A-9F83-CDCD799F7C99}"/>
    <cellStyle name="40% - Accent4 2" xfId="405" xr:uid="{89420833-9CD1-49AD-8ED7-EE47EAED25D9}"/>
    <cellStyle name="40% - Accent4 2 2" xfId="406" xr:uid="{77FF72F3-DA75-4967-9506-F41316D38526}"/>
    <cellStyle name="40% - Accent4 2 2 2" xfId="407" xr:uid="{F2FE0425-7BA8-4079-98D3-DA72140AAB20}"/>
    <cellStyle name="40% - Accent4 2 3" xfId="408" xr:uid="{A714F72D-92A5-4F67-AAE2-79771FE9B2B4}"/>
    <cellStyle name="40% - Accent4 2 4" xfId="3244" xr:uid="{D440666C-3330-4EA4-826E-0FC506752C97}"/>
    <cellStyle name="40% - Accent4 2 5" xfId="3245" xr:uid="{5266ABBC-31DE-4972-B594-B338DECFFA68}"/>
    <cellStyle name="40% - Accent4 2 6" xfId="3246" xr:uid="{F43E7CA4-3C53-4C95-892B-B7D8556646F9}"/>
    <cellStyle name="40% - Accent4 20" xfId="3247" xr:uid="{64A61652-8F86-4247-B685-FC7807430782}"/>
    <cellStyle name="40% - Accent4 21" xfId="3248" xr:uid="{245BD8C0-3A68-4F52-BC78-ADA8BA636786}"/>
    <cellStyle name="40% - Accent4 22" xfId="3249" xr:uid="{5C4EC264-17DC-48E0-A358-38996689A019}"/>
    <cellStyle name="40% - Accent4 23" xfId="3250" xr:uid="{25282866-8D0A-458D-B269-50A96112538E}"/>
    <cellStyle name="40% - Accent4 24" xfId="3251" xr:uid="{D2C49312-2E91-49A1-8E47-A4A73FFEEEED}"/>
    <cellStyle name="40% - Accent4 25" xfId="3252" xr:uid="{57D966AF-F733-4D2F-9940-448490466B97}"/>
    <cellStyle name="40% - Accent4 26" xfId="3253" xr:uid="{8AD236A2-85CC-4D27-AD88-8667CC846110}"/>
    <cellStyle name="40% - Accent4 27" xfId="3254" xr:uid="{E6EBAAEF-7686-4AA1-9E7E-F7AF37CFA5D5}"/>
    <cellStyle name="40% - Accent4 28" xfId="3255" xr:uid="{0727F448-56FD-4DB8-BBAE-DE505CEAA3D5}"/>
    <cellStyle name="40% - Accent4 29" xfId="3256" xr:uid="{4B54B24D-5887-4259-B023-546A5C4C2D2B}"/>
    <cellStyle name="40% - Accent4 3" xfId="409" xr:uid="{38FDA423-BEE0-4E80-B2CE-01F40B04CF54}"/>
    <cellStyle name="40% - Accent4 3 2" xfId="3257" xr:uid="{88794F9D-899F-4F53-BD23-984E54CDB629}"/>
    <cellStyle name="40% - Accent4 30" xfId="3258" xr:uid="{8ED4AA82-98C8-4881-8B0E-5E368C304E35}"/>
    <cellStyle name="40% - Accent4 31" xfId="3259" xr:uid="{BA7BAAD9-A218-406E-8B9F-FE3470669D18}"/>
    <cellStyle name="40% - Accent4 32" xfId="3260" xr:uid="{1AD0CB52-05D5-442D-A8D2-4E4D90A43064}"/>
    <cellStyle name="40% - Accent4 33" xfId="3261" xr:uid="{7856EF72-65F5-40F8-8013-E80900C4CAC3}"/>
    <cellStyle name="40% - Accent4 34" xfId="3262" xr:uid="{C5713463-9D08-46D9-9051-428D6242B394}"/>
    <cellStyle name="40% - Accent4 35" xfId="3263" xr:uid="{290DCDE5-DBE1-44B0-BC81-F655ABEEE5E8}"/>
    <cellStyle name="40% - Accent4 36" xfId="3264" xr:uid="{9E099FA0-FDDE-4476-B669-A0A9A8EE0543}"/>
    <cellStyle name="40% - Accent4 37" xfId="3265" xr:uid="{DD987862-5E2C-4D5A-9B4E-CFD90346626B}"/>
    <cellStyle name="40% - Accent4 38" xfId="3266" xr:uid="{6F2D7367-F5C0-4563-AB71-8766D64D76B3}"/>
    <cellStyle name="40% - Accent4 39" xfId="3267" xr:uid="{49D70249-88C5-45B1-B8A5-BEF28C66681E}"/>
    <cellStyle name="40% - Accent4 4" xfId="410" xr:uid="{887E56EA-49CA-4BE6-9CB3-8719D98A474E}"/>
    <cellStyle name="40% - Accent4 4 2" xfId="3268" xr:uid="{FF6BD383-2BE1-4D39-8F4B-3D2A505FE603}"/>
    <cellStyle name="40% - Accent4 40" xfId="3269" xr:uid="{1505807F-FEC5-4B15-BEBD-F5280BA858E6}"/>
    <cellStyle name="40% - Accent4 41" xfId="3270" xr:uid="{5ADC1D2D-BCD1-446B-A2FA-BC4D358AC351}"/>
    <cellStyle name="40% - Accent4 42" xfId="3271" xr:uid="{CC0A0118-C6A1-4CA7-B62B-2A83AC8FBDF3}"/>
    <cellStyle name="40% - Accent4 43" xfId="3272" xr:uid="{58598A3F-0104-43A4-B198-7C7368807142}"/>
    <cellStyle name="40% - Accent4 44" xfId="3273" xr:uid="{ACD3E233-3430-4808-85C6-A36EBA8B94C9}"/>
    <cellStyle name="40% - Accent4 45" xfId="3274" xr:uid="{AF5A8C6B-43D0-4A6D-9FF9-36A9B519F2F9}"/>
    <cellStyle name="40% - Accent4 46" xfId="3275" xr:uid="{7BC1D6E0-1D7D-41DC-ADE9-D5D5AD9C1A75}"/>
    <cellStyle name="40% - Accent4 47" xfId="3276" xr:uid="{D3496EFF-FE8E-48B2-B793-BDC57E5A6BCC}"/>
    <cellStyle name="40% - Accent4 48" xfId="3277" xr:uid="{D1447F60-3432-4CEC-87C5-3CC69D959687}"/>
    <cellStyle name="40% - Accent4 49" xfId="3278" xr:uid="{3CAB0CC5-B0B8-4A3B-9AF3-0BD06F002A7E}"/>
    <cellStyle name="40% - Accent4 5" xfId="411" xr:uid="{057EC152-A474-4C51-B0B1-768D9EEB8E8F}"/>
    <cellStyle name="40% - Accent4 5 2" xfId="3279" xr:uid="{443E8797-6E73-4699-AD87-96312997A962}"/>
    <cellStyle name="40% - Accent4 5 3" xfId="3280" xr:uid="{4BDE075B-EA5B-4D47-B928-0AC90D790E9C}"/>
    <cellStyle name="40% - Accent4 50" xfId="3281" xr:uid="{0F70BBEF-AF5E-4A4B-B6CB-FC68D4E1EF4B}"/>
    <cellStyle name="40% - Accent4 51" xfId="3282" xr:uid="{850D5A66-A94F-4B47-B1A6-C22202177C03}"/>
    <cellStyle name="40% - Accent4 52" xfId="3283" xr:uid="{A44A08F6-39FE-45E1-BD51-D02475C318B3}"/>
    <cellStyle name="40% - Accent4 53" xfId="3284" xr:uid="{D391B68F-8F74-42AA-9BFF-F0B3BF13C81A}"/>
    <cellStyle name="40% - Accent4 54" xfId="3285" xr:uid="{4C6D7A32-B2FE-45E0-9019-ABEC35A93B2C}"/>
    <cellStyle name="40% - Accent4 55" xfId="3286" xr:uid="{8DA503E5-DED2-49EB-8840-BB8E60BB6105}"/>
    <cellStyle name="40% - Accent4 56" xfId="3287" xr:uid="{07FA099A-918E-4ED4-80D8-633C912A4DEE}"/>
    <cellStyle name="40% - Accent4 57" xfId="3288" xr:uid="{CB49627E-21C8-45CB-8A01-572A1918C83A}"/>
    <cellStyle name="40% - Accent4 58" xfId="3289" xr:uid="{66C11D46-21E7-4223-90E9-494532998C6D}"/>
    <cellStyle name="40% - Accent4 59" xfId="3290" xr:uid="{38F3D72F-A7D9-4053-A866-97432BE6FCF9}"/>
    <cellStyle name="40% - Accent4 6" xfId="412" xr:uid="{91704548-719D-46A0-990F-9F6F44817FA3}"/>
    <cellStyle name="40% - Accent4 6 10" xfId="3291" xr:uid="{314FC4C1-AD10-480C-A251-EFC340C3A069}"/>
    <cellStyle name="40% - Accent4 6 11" xfId="3292" xr:uid="{7A06128E-210D-41AF-BC24-110B7E76BF34}"/>
    <cellStyle name="40% - Accent4 6 12" xfId="3293" xr:uid="{0F2BE291-E32B-404D-BB4A-B44929A47B65}"/>
    <cellStyle name="40% - Accent4 6 13" xfId="3294" xr:uid="{7667C975-3D10-42E9-9DF3-C279476537F1}"/>
    <cellStyle name="40% - Accent4 6 2" xfId="3295" xr:uid="{EBC1080B-6DC1-4A66-980C-4DC8E0C5B148}"/>
    <cellStyle name="40% - Accent4 6 2 10" xfId="3296" xr:uid="{8B5A40F2-2F8A-492B-BCFC-DF030B691313}"/>
    <cellStyle name="40% - Accent4 6 2 2" xfId="3297" xr:uid="{D83BAD79-13C6-41C7-99CC-7231E572EEA6}"/>
    <cellStyle name="40% - Accent4 6 2 2 2" xfId="3298" xr:uid="{A1B394CD-8122-409B-A91A-EB592BB2BEE8}"/>
    <cellStyle name="40% - Accent4 6 2 2 2 2" xfId="3299" xr:uid="{5E7A8082-05FA-4F15-AE6F-B40F83365F88}"/>
    <cellStyle name="40% - Accent4 6 2 2 3" xfId="3300" xr:uid="{23DC72DF-C243-4204-AC19-0FADF07712E2}"/>
    <cellStyle name="40% - Accent4 6 2 3" xfId="3301" xr:uid="{C099A161-AB0A-4769-BBFC-689FDC0E89C1}"/>
    <cellStyle name="40% - Accent4 6 2 3 2" xfId="3302" xr:uid="{10481BBB-19ED-4364-8641-7C1E2E161C88}"/>
    <cellStyle name="40% - Accent4 6 2 4" xfId="3303" xr:uid="{8D4504DB-45D8-4122-A887-E96749B8A707}"/>
    <cellStyle name="40% - Accent4 6 2 5" xfId="3304" xr:uid="{78EBB4E4-ABFC-4802-B437-DEE4885DAB9F}"/>
    <cellStyle name="40% - Accent4 6 2 6" xfId="3305" xr:uid="{A350B4B5-6567-4C24-BC5A-90CB200AA5E2}"/>
    <cellStyle name="40% - Accent4 6 2 7" xfId="3306" xr:uid="{7BD99E12-5493-4E32-84A0-CC3267D95244}"/>
    <cellStyle name="40% - Accent4 6 2 8" xfId="3307" xr:uid="{172CF195-C755-4FDD-B30A-6674B43C0F2E}"/>
    <cellStyle name="40% - Accent4 6 2 9" xfId="3308" xr:uid="{A7D17232-5DBE-4A51-84F7-480258991DB6}"/>
    <cellStyle name="40% - Accent4 6 3" xfId="3309" xr:uid="{61EF6DB9-EBD0-4962-BF8E-A12D4B18C2E8}"/>
    <cellStyle name="40% - Accent4 6 4" xfId="3310" xr:uid="{BC0AB190-1FF3-4035-86E4-09C43791E5BD}"/>
    <cellStyle name="40% - Accent4 6 4 2" xfId="3311" xr:uid="{1540F1CD-6427-4E62-B2F1-13CABB440BB7}"/>
    <cellStyle name="40% - Accent4 6 4 2 2" xfId="3312" xr:uid="{804BDF20-C09B-482E-A067-34CA437AC60B}"/>
    <cellStyle name="40% - Accent4 6 4 3" xfId="3313" xr:uid="{40B06F3E-17DD-4408-8BE3-F3FE28E7B934}"/>
    <cellStyle name="40% - Accent4 6 5" xfId="3314" xr:uid="{EB004267-B373-40E1-8745-04836C6AB164}"/>
    <cellStyle name="40% - Accent4 6 5 2" xfId="3315" xr:uid="{7D0A07DF-AC1B-49DC-B5F0-A8A350AA4615}"/>
    <cellStyle name="40% - Accent4 6 6" xfId="3316" xr:uid="{CD61F05B-007A-4553-BB9B-E5811EF267E9}"/>
    <cellStyle name="40% - Accent4 6 7" xfId="3317" xr:uid="{A367A7C4-9E2A-42B1-B70D-0AD28B0763D8}"/>
    <cellStyle name="40% - Accent4 6 8" xfId="3318" xr:uid="{D9091522-75FC-4B89-86EF-A7DE0BB920F9}"/>
    <cellStyle name="40% - Accent4 6 9" xfId="3319" xr:uid="{9ABED3A8-B7A0-4EF9-8E52-E067DB55E7D3}"/>
    <cellStyle name="40% - Accent4 60" xfId="3320" xr:uid="{E9A9D22A-4290-45CE-8D1D-DADF7C29B5DC}"/>
    <cellStyle name="40% - Accent4 61" xfId="3321" xr:uid="{C4B664C9-0255-4F43-9C4A-187A0F4A8BA4}"/>
    <cellStyle name="40% - Accent4 62" xfId="3322" xr:uid="{A373BC61-1D6C-4700-8D17-A625373EC743}"/>
    <cellStyle name="40% - Accent4 63" xfId="3323" xr:uid="{3C741CC8-0176-46DA-A897-15CCFD36C830}"/>
    <cellStyle name="40% - Accent4 64" xfId="3324" xr:uid="{F5E19A02-2B2D-4167-94C9-C5565E9E2863}"/>
    <cellStyle name="40% - Accent4 65" xfId="3325" xr:uid="{6D902682-8BFE-4F84-8C23-78F8BD1CC014}"/>
    <cellStyle name="40% - Accent4 66" xfId="3326" xr:uid="{BB878837-6E52-4F60-BEE4-57558337AA8C}"/>
    <cellStyle name="40% - Accent4 67" xfId="3327" xr:uid="{94FAB4E6-62B0-415E-9DE4-5555E8C9EC51}"/>
    <cellStyle name="40% - Accent4 68" xfId="3328" xr:uid="{8A08A728-1484-408E-93DE-49F9FAB4105E}"/>
    <cellStyle name="40% - Accent4 69" xfId="3329" xr:uid="{CA932EE7-3E0D-4C94-80A0-417512585802}"/>
    <cellStyle name="40% - Accent4 7" xfId="413" xr:uid="{4F196BA3-AF86-4EED-A173-F660BE984F8E}"/>
    <cellStyle name="40% - Accent4 7 10" xfId="3330" xr:uid="{67348B56-2BAF-4F51-BB73-7CED9D13C2D1}"/>
    <cellStyle name="40% - Accent4 7 11" xfId="3331" xr:uid="{719151C0-A66B-441B-9F03-50D125A2ED27}"/>
    <cellStyle name="40% - Accent4 7 12" xfId="3332" xr:uid="{55D4938E-01E4-48E1-88C7-403B2820159B}"/>
    <cellStyle name="40% - Accent4 7 2" xfId="3333" xr:uid="{05B49ACC-6133-4EE5-BAC5-E8DC35C1790C}"/>
    <cellStyle name="40% - Accent4 7 2 10" xfId="3334" xr:uid="{A13747F3-2633-428F-885E-56B6777D83E3}"/>
    <cellStyle name="40% - Accent4 7 2 2" xfId="3335" xr:uid="{5434EC88-C3C3-4377-8303-3F60315B8E31}"/>
    <cellStyle name="40% - Accent4 7 2 2 2" xfId="3336" xr:uid="{2F55CC78-6722-4BFD-B23E-43226BB77633}"/>
    <cellStyle name="40% - Accent4 7 2 2 2 2" xfId="3337" xr:uid="{5D4FCDDB-C05E-4632-9BFC-07FC6ADDB99D}"/>
    <cellStyle name="40% - Accent4 7 2 2 3" xfId="3338" xr:uid="{9FC6A360-7C80-4F15-9085-0255D7F6DBDB}"/>
    <cellStyle name="40% - Accent4 7 2 3" xfId="3339" xr:uid="{37CC7BF5-CEEA-4A29-A511-65BF27B6583A}"/>
    <cellStyle name="40% - Accent4 7 2 3 2" xfId="3340" xr:uid="{09E3C318-84FE-42FB-B8C7-0B0A2447D200}"/>
    <cellStyle name="40% - Accent4 7 2 4" xfId="3341" xr:uid="{EAEC74DA-A3B8-4F09-9745-2C9341970237}"/>
    <cellStyle name="40% - Accent4 7 2 5" xfId="3342" xr:uid="{A0213CDB-A64F-4E5A-B782-10050DC3A171}"/>
    <cellStyle name="40% - Accent4 7 2 6" xfId="3343" xr:uid="{73B33A69-DF1A-4BCD-BF82-1E3E716375B4}"/>
    <cellStyle name="40% - Accent4 7 2 7" xfId="3344" xr:uid="{B87B59F2-653C-4576-99A3-4DC387E17690}"/>
    <cellStyle name="40% - Accent4 7 2 8" xfId="3345" xr:uid="{0FD3AC0E-8598-46FA-8C3C-569CD72515EE}"/>
    <cellStyle name="40% - Accent4 7 2 9" xfId="3346" xr:uid="{8BFD36D8-76AA-4D02-8077-4D88243BBA25}"/>
    <cellStyle name="40% - Accent4 7 3" xfId="3347" xr:uid="{35301C8E-3EB6-46D2-BF64-EA37C84C0D32}"/>
    <cellStyle name="40% - Accent4 7 3 2" xfId="3348" xr:uid="{6ABE1B52-F722-4386-B1DE-B92481708B41}"/>
    <cellStyle name="40% - Accent4 7 3 2 2" xfId="3349" xr:uid="{3939D78B-6193-41D7-B95E-293DAB0CA938}"/>
    <cellStyle name="40% - Accent4 7 3 3" xfId="3350" xr:uid="{D3F2BEB7-AB85-4754-8489-49BF6D2D436B}"/>
    <cellStyle name="40% - Accent4 7 4" xfId="3351" xr:uid="{733F34C4-B096-4A07-9FC6-7476F1397827}"/>
    <cellStyle name="40% - Accent4 7 4 2" xfId="3352" xr:uid="{D7F6085E-0229-490E-9542-2E900AEB1128}"/>
    <cellStyle name="40% - Accent4 7 5" xfId="3353" xr:uid="{6F8EA9BB-562D-4982-B4EB-41A50856D668}"/>
    <cellStyle name="40% - Accent4 7 6" xfId="3354" xr:uid="{53ED16A1-C548-437B-86D8-EE840CCA4CC5}"/>
    <cellStyle name="40% - Accent4 7 7" xfId="3355" xr:uid="{E9995EEC-ADFA-4990-B612-477BB4A8CA1B}"/>
    <cellStyle name="40% - Accent4 7 8" xfId="3356" xr:uid="{550417C3-4B32-4BEC-B7FA-1FB94BA690EE}"/>
    <cellStyle name="40% - Accent4 7 9" xfId="3357" xr:uid="{6F552351-D23F-45D7-A3E0-DEFA0ADCB3EA}"/>
    <cellStyle name="40% - Accent4 70" xfId="3358" xr:uid="{F5406930-1AD5-4288-B43F-0BFD62C6DC31}"/>
    <cellStyle name="40% - Accent4 71" xfId="3359" xr:uid="{57071218-228F-44C7-B20A-60D9922D24E1}"/>
    <cellStyle name="40% - Accent4 72" xfId="3360" xr:uid="{66C51C6E-E15A-4C3E-9175-727F24B0C7C1}"/>
    <cellStyle name="40% - Accent4 73" xfId="3361" xr:uid="{04960376-05FC-410E-8D96-4A9E9CEE9074}"/>
    <cellStyle name="40% - Accent4 8" xfId="414" xr:uid="{9BCB4920-4513-4EE5-B619-B0BEA2FE085C}"/>
    <cellStyle name="40% - Accent4 8 2" xfId="3362" xr:uid="{7FAE8258-C6FF-4148-B021-46F7D80FD398}"/>
    <cellStyle name="40% - Accent4 9" xfId="415" xr:uid="{564AFD5A-867E-4E61-9964-4FC27C43849F}"/>
    <cellStyle name="40% - Accent5 10" xfId="416" xr:uid="{BDB6DA54-01C8-4364-AE7D-3CE74F96D224}"/>
    <cellStyle name="40% - Accent5 10 2" xfId="417" xr:uid="{45C3AD56-4969-4621-BC22-D97C9ADC304D}"/>
    <cellStyle name="40% - Accent5 10 2 2" xfId="3363" xr:uid="{3F7441B6-47C6-48EA-808B-6EA29CFFCF62}"/>
    <cellStyle name="40% - Accent5 10 3" xfId="3364" xr:uid="{2CCF3E68-9040-4D4E-8B40-65DDCB57D64E}"/>
    <cellStyle name="40% - Accent5 11" xfId="3365" xr:uid="{47C46865-F37B-49CB-9CA9-68F0B253CC25}"/>
    <cellStyle name="40% - Accent5 12" xfId="3366" xr:uid="{70CE24E9-9A0F-4FE9-B768-7218DC7F1446}"/>
    <cellStyle name="40% - Accent5 13" xfId="3367" xr:uid="{C1E35267-491B-44BF-9023-ACCD714028F1}"/>
    <cellStyle name="40% - Accent5 14" xfId="3368" xr:uid="{4CE6B835-1455-48D1-9362-630C69A1633C}"/>
    <cellStyle name="40% - Accent5 15" xfId="3369" xr:uid="{7369BA23-205E-425E-B211-7A7D9366A3C6}"/>
    <cellStyle name="40% - Accent5 16" xfId="3370" xr:uid="{26914E19-DDB2-4AD8-B5DF-5D13767A8CB3}"/>
    <cellStyle name="40% - Accent5 17" xfId="3371" xr:uid="{38652AFC-53FD-4B33-9128-F20C80832A31}"/>
    <cellStyle name="40% - Accent5 18" xfId="3372" xr:uid="{C0ACE264-7569-46FE-8BE9-D51844AEB09A}"/>
    <cellStyle name="40% - Accent5 19" xfId="3373" xr:uid="{6A7C171F-429E-41DC-A59E-E282B1E3B8F8}"/>
    <cellStyle name="40% - Accent5 2" xfId="418" xr:uid="{BD76584C-9C0A-468E-9AF6-9D3FFFC9A3EE}"/>
    <cellStyle name="40% - Accent5 2 2" xfId="419" xr:uid="{DEAD609F-DFE4-43E5-BCEB-2A27236E95EA}"/>
    <cellStyle name="40% - Accent5 2 2 2" xfId="420" xr:uid="{5C97D39C-B59A-48A7-99F4-6DC70B2D8CF0}"/>
    <cellStyle name="40% - Accent5 2 3" xfId="421" xr:uid="{99E89846-70E6-449D-B812-881993798046}"/>
    <cellStyle name="40% - Accent5 2 4" xfId="3374" xr:uid="{1AA16CA7-4EF0-4C33-ABAF-FF8646F60797}"/>
    <cellStyle name="40% - Accent5 2 5" xfId="3375" xr:uid="{8C6A797C-7C8F-4ACC-A23E-F1A7AFD73D1A}"/>
    <cellStyle name="40% - Accent5 2 6" xfId="3376" xr:uid="{7CC2EC59-4FAD-42C5-82D6-9DA09159085F}"/>
    <cellStyle name="40% - Accent5 20" xfId="3377" xr:uid="{4C3338B2-2A1D-4FF2-9419-F4BFA8E56D64}"/>
    <cellStyle name="40% - Accent5 21" xfId="3378" xr:uid="{68D3B071-E383-4710-954D-70F6A7E29313}"/>
    <cellStyle name="40% - Accent5 22" xfId="3379" xr:uid="{45A9FDF3-D9C6-4F34-94DA-391719B25A24}"/>
    <cellStyle name="40% - Accent5 23" xfId="3380" xr:uid="{E0E77392-4017-4745-B0CD-96FA8446907F}"/>
    <cellStyle name="40% - Accent5 24" xfId="3381" xr:uid="{5F289A3B-DD52-4E2B-8C15-CA651E47814D}"/>
    <cellStyle name="40% - Accent5 25" xfId="3382" xr:uid="{41870C8C-5473-4B11-8521-3CB60C3A7D5C}"/>
    <cellStyle name="40% - Accent5 26" xfId="3383" xr:uid="{23E7D74D-6DC3-4E34-B189-06AC8D30324C}"/>
    <cellStyle name="40% - Accent5 27" xfId="3384" xr:uid="{8BEA16F8-F774-4D18-941B-AD2790FACA6C}"/>
    <cellStyle name="40% - Accent5 28" xfId="3385" xr:uid="{72CF150A-02CA-4E65-8D6E-D68A0F5B4219}"/>
    <cellStyle name="40% - Accent5 29" xfId="3386" xr:uid="{00C1D42E-B0FA-412B-A273-D638FB4BD558}"/>
    <cellStyle name="40% - Accent5 3" xfId="422" xr:uid="{CE57E52C-7945-4230-8B9F-6D503093933F}"/>
    <cellStyle name="40% - Accent5 3 2" xfId="3387" xr:uid="{7B943F10-E560-4F3A-BCC8-D828ED05C9A2}"/>
    <cellStyle name="40% - Accent5 30" xfId="3388" xr:uid="{D557AC33-F7C6-4EB8-B1A7-E91296F0BB3F}"/>
    <cellStyle name="40% - Accent5 31" xfId="3389" xr:uid="{33E4F820-A33F-4A4E-9656-D140A274B611}"/>
    <cellStyle name="40% - Accent5 32" xfId="3390" xr:uid="{316BBBC1-743B-4023-908D-2E57D5D29A71}"/>
    <cellStyle name="40% - Accent5 33" xfId="3391" xr:uid="{C7A46E99-FD4B-44F0-A0D7-AB5D76DEB3A7}"/>
    <cellStyle name="40% - Accent5 34" xfId="3392" xr:uid="{84A25C44-89F1-4A7B-A2C6-EF1208B2FF4A}"/>
    <cellStyle name="40% - Accent5 35" xfId="3393" xr:uid="{693363BE-D6DB-44F9-8E92-782E1BABE687}"/>
    <cellStyle name="40% - Accent5 36" xfId="3394" xr:uid="{2C0E530B-03AE-4FFE-A95B-21656B080C9C}"/>
    <cellStyle name="40% - Accent5 37" xfId="3395" xr:uid="{6B05BCA2-DEA0-497C-A3D7-76F345AD61E1}"/>
    <cellStyle name="40% - Accent5 38" xfId="3396" xr:uid="{AD741207-3816-4B82-8393-D7A39EE12311}"/>
    <cellStyle name="40% - Accent5 39" xfId="3397" xr:uid="{730C4B81-0807-4C09-922C-A77DD10F748E}"/>
    <cellStyle name="40% - Accent5 4" xfId="423" xr:uid="{C0FEFF65-29AE-44F0-8244-A513D4026D52}"/>
    <cellStyle name="40% - Accent5 4 2" xfId="3398" xr:uid="{18B68809-0500-4618-98EC-9D66D5380459}"/>
    <cellStyle name="40% - Accent5 40" xfId="3399" xr:uid="{204A16EE-8C81-479A-9E75-ABF9E65D698B}"/>
    <cellStyle name="40% - Accent5 41" xfId="3400" xr:uid="{ED0E0C5B-2E66-44EC-AC83-DBEB7507AC33}"/>
    <cellStyle name="40% - Accent5 42" xfId="3401" xr:uid="{D8742106-6918-4E83-84CB-218B7F81D83D}"/>
    <cellStyle name="40% - Accent5 43" xfId="3402" xr:uid="{A5BB7E0A-CA7C-43CF-B646-F87BA67D20DC}"/>
    <cellStyle name="40% - Accent5 44" xfId="3403" xr:uid="{79EC4FFA-EE2C-4278-AC5E-63A80E54513B}"/>
    <cellStyle name="40% - Accent5 45" xfId="3404" xr:uid="{D6460AEC-B25A-44C0-B7C9-796FB9C6EFDF}"/>
    <cellStyle name="40% - Accent5 46" xfId="3405" xr:uid="{46BFD255-7DD8-41D4-B310-5BA9EC14CFA4}"/>
    <cellStyle name="40% - Accent5 47" xfId="3406" xr:uid="{BAE7922B-7CFE-445B-B3DA-DBE09C5F1DA9}"/>
    <cellStyle name="40% - Accent5 48" xfId="3407" xr:uid="{DC9760CE-F0E7-474A-B857-8220E0AC4DC2}"/>
    <cellStyle name="40% - Accent5 49" xfId="3408" xr:uid="{AD3C9C95-A504-4AA9-95EA-A193DDD18FA3}"/>
    <cellStyle name="40% - Accent5 5" xfId="424" xr:uid="{61AF0831-3206-47AC-851E-0974B98F9C9A}"/>
    <cellStyle name="40% - Accent5 5 2" xfId="3409" xr:uid="{392A6E7C-B43D-4CD0-AA9E-C02BA2775B3C}"/>
    <cellStyle name="40% - Accent5 5 3" xfId="3410" xr:uid="{5349DC41-007E-42B3-A6D6-0D14A1C5A022}"/>
    <cellStyle name="40% - Accent5 50" xfId="3411" xr:uid="{9BE6AEEB-DB00-4B2D-A195-1DDD646602EE}"/>
    <cellStyle name="40% - Accent5 51" xfId="3412" xr:uid="{2EA5D78B-6ABB-4F8F-A322-780D20F8DE27}"/>
    <cellStyle name="40% - Accent5 52" xfId="3413" xr:uid="{3AFADB8D-6032-4B93-9301-7A9BBEEE7B58}"/>
    <cellStyle name="40% - Accent5 53" xfId="3414" xr:uid="{DEC034A5-E384-45FC-9B52-6C72472B8772}"/>
    <cellStyle name="40% - Accent5 54" xfId="3415" xr:uid="{CFC8E7C5-4B98-4165-833B-AF8A80AEF0E6}"/>
    <cellStyle name="40% - Accent5 55" xfId="3416" xr:uid="{97748495-B1FC-48C0-9F35-738FE1CE9065}"/>
    <cellStyle name="40% - Accent5 56" xfId="3417" xr:uid="{0DC40CC5-D641-46D2-99D9-5388F476F245}"/>
    <cellStyle name="40% - Accent5 57" xfId="3418" xr:uid="{8629B37F-247F-4C1E-8119-9F2CDBE8D3EE}"/>
    <cellStyle name="40% - Accent5 58" xfId="3419" xr:uid="{EB53D851-60C6-481A-BD72-C33FBBD18B43}"/>
    <cellStyle name="40% - Accent5 59" xfId="3420" xr:uid="{47CE5B89-3952-4B37-924F-987018756954}"/>
    <cellStyle name="40% - Accent5 6" xfId="425" xr:uid="{1AD16163-0FBA-4D25-B77B-982369A978D1}"/>
    <cellStyle name="40% - Accent5 6 10" xfId="3421" xr:uid="{A9DEC5A8-3BEB-4808-A3F8-E715D6EDC0FC}"/>
    <cellStyle name="40% - Accent5 6 11" xfId="3422" xr:uid="{DFD578AE-7969-424D-8F42-64296C74BE40}"/>
    <cellStyle name="40% - Accent5 6 12" xfId="3423" xr:uid="{F4B07409-FE5C-46C1-8F2A-9D856FF1A7E5}"/>
    <cellStyle name="40% - Accent5 6 13" xfId="3424" xr:uid="{D8A43544-7F39-4478-9966-7180D7B202FA}"/>
    <cellStyle name="40% - Accent5 6 2" xfId="3425" xr:uid="{CA594A25-ED9D-4CF8-A5DE-D876FF88C290}"/>
    <cellStyle name="40% - Accent5 6 2 10" xfId="3426" xr:uid="{DB58ABB7-6D20-4432-A18E-A78DD1183D75}"/>
    <cellStyle name="40% - Accent5 6 2 2" xfId="3427" xr:uid="{ACBBA74B-4E09-4D5D-86C4-52DFEA95F829}"/>
    <cellStyle name="40% - Accent5 6 2 2 2" xfId="3428" xr:uid="{4EC42930-F0E2-4D67-A2B2-5AB1D0D7D15C}"/>
    <cellStyle name="40% - Accent5 6 2 2 2 2" xfId="3429" xr:uid="{46FE26AA-AA5A-4237-B2C7-4893F8BDE0BD}"/>
    <cellStyle name="40% - Accent5 6 2 2 3" xfId="3430" xr:uid="{1AFEEC01-AA81-402A-9ACD-24D87D52F6DD}"/>
    <cellStyle name="40% - Accent5 6 2 3" xfId="3431" xr:uid="{2298BB76-8535-479A-A8EA-BEC5875541D3}"/>
    <cellStyle name="40% - Accent5 6 2 3 2" xfId="3432" xr:uid="{69101D41-D5D3-4A22-A7B3-F85773121B46}"/>
    <cellStyle name="40% - Accent5 6 2 4" xfId="3433" xr:uid="{8F3C594C-25AF-4075-803E-680683809AD7}"/>
    <cellStyle name="40% - Accent5 6 2 5" xfId="3434" xr:uid="{2DA5B6C9-2777-4CA5-BABE-C9AC101B6D17}"/>
    <cellStyle name="40% - Accent5 6 2 6" xfId="3435" xr:uid="{EB36ADD8-9978-4395-B4CA-0B080F3D0F53}"/>
    <cellStyle name="40% - Accent5 6 2 7" xfId="3436" xr:uid="{1D29EAFB-EB6E-4B50-A889-94F93119B4DD}"/>
    <cellStyle name="40% - Accent5 6 2 8" xfId="3437" xr:uid="{34DF568C-6301-4B5E-AE08-E8F8F4154666}"/>
    <cellStyle name="40% - Accent5 6 2 9" xfId="3438" xr:uid="{C1773C15-6DF3-4060-9555-AB9C33E8CA17}"/>
    <cellStyle name="40% - Accent5 6 3" xfId="3439" xr:uid="{165CE415-A092-423B-BAD8-2D73531EEDBD}"/>
    <cellStyle name="40% - Accent5 6 4" xfId="3440" xr:uid="{47B37C07-4E24-4959-B304-2C6F39BB6E76}"/>
    <cellStyle name="40% - Accent5 6 4 2" xfId="3441" xr:uid="{EB5B9291-FD96-47CC-87A1-32C89BD7A8D5}"/>
    <cellStyle name="40% - Accent5 6 4 2 2" xfId="3442" xr:uid="{F025A935-E391-4EC2-8707-347F785A449A}"/>
    <cellStyle name="40% - Accent5 6 4 3" xfId="3443" xr:uid="{8E45578C-4388-48B3-900A-869963D7F031}"/>
    <cellStyle name="40% - Accent5 6 5" xfId="3444" xr:uid="{DC9E03B5-772A-4940-9C72-773643B1992E}"/>
    <cellStyle name="40% - Accent5 6 5 2" xfId="3445" xr:uid="{F995E841-6587-40F3-9ADF-F155ED1F83E7}"/>
    <cellStyle name="40% - Accent5 6 6" xfId="3446" xr:uid="{276E0606-B60C-4EAE-BB2F-12C23EF96A27}"/>
    <cellStyle name="40% - Accent5 6 7" xfId="3447" xr:uid="{488C8D13-B099-4326-8B0F-ED1186A34A6F}"/>
    <cellStyle name="40% - Accent5 6 8" xfId="3448" xr:uid="{FCA51E3C-DC11-4A06-8834-81792FEAF5D1}"/>
    <cellStyle name="40% - Accent5 6 9" xfId="3449" xr:uid="{B2516796-9D1B-458F-A890-BAAA3CCE22E3}"/>
    <cellStyle name="40% - Accent5 60" xfId="3450" xr:uid="{9EEC6B6F-6200-497E-A2F2-EE799ED3296A}"/>
    <cellStyle name="40% - Accent5 61" xfId="3451" xr:uid="{C31DAD0F-3FD4-4689-BD34-A9F1E270A1C9}"/>
    <cellStyle name="40% - Accent5 62" xfId="3452" xr:uid="{B8020E84-381A-4C73-B6A2-28FEA95F983E}"/>
    <cellStyle name="40% - Accent5 63" xfId="3453" xr:uid="{BB8C39B5-4991-416C-AB74-B9A6C23CB81D}"/>
    <cellStyle name="40% - Accent5 64" xfId="3454" xr:uid="{A73B61CF-1E35-4485-A56B-0BDDFAFB7185}"/>
    <cellStyle name="40% - Accent5 65" xfId="3455" xr:uid="{3DC0E7B9-FA74-40E4-BB9C-F0C10FD8475C}"/>
    <cellStyle name="40% - Accent5 66" xfId="3456" xr:uid="{1CED90C7-9BAE-4402-AE0F-F8805ED99E52}"/>
    <cellStyle name="40% - Accent5 67" xfId="3457" xr:uid="{28C403BC-9E10-4594-831D-41FDDB3BEC15}"/>
    <cellStyle name="40% - Accent5 68" xfId="3458" xr:uid="{A16EE9DC-3C82-4911-B279-5A41BDF92A91}"/>
    <cellStyle name="40% - Accent5 69" xfId="3459" xr:uid="{FE128DDD-8AF7-4713-830C-BFCD585D9B41}"/>
    <cellStyle name="40% - Accent5 7" xfId="426" xr:uid="{C047EAED-0511-40F5-85D7-D4F734E084FB}"/>
    <cellStyle name="40% - Accent5 7 10" xfId="3460" xr:uid="{78176B0B-42D3-412E-982A-1B26F19FCDBE}"/>
    <cellStyle name="40% - Accent5 7 11" xfId="3461" xr:uid="{C79D3DD0-CE99-47D6-817C-177562A0D4FF}"/>
    <cellStyle name="40% - Accent5 7 12" xfId="3462" xr:uid="{6E0AF92D-644B-46B7-A4A3-D92371573E0A}"/>
    <cellStyle name="40% - Accent5 7 2" xfId="3463" xr:uid="{4593678A-D8EB-492F-8BEC-534F187CB691}"/>
    <cellStyle name="40% - Accent5 7 2 10" xfId="3464" xr:uid="{7CF9FF04-5454-4E9F-BD6A-18F784C00EC8}"/>
    <cellStyle name="40% - Accent5 7 2 2" xfId="3465" xr:uid="{3BAD77A3-BB42-4593-A71D-C9D3A485EB53}"/>
    <cellStyle name="40% - Accent5 7 2 2 2" xfId="3466" xr:uid="{7C43342A-A027-4860-8D59-616BC64D3678}"/>
    <cellStyle name="40% - Accent5 7 2 2 2 2" xfId="3467" xr:uid="{0F89584E-8528-4FB6-B0F0-551079F8AEEA}"/>
    <cellStyle name="40% - Accent5 7 2 2 3" xfId="3468" xr:uid="{C73FCB19-0D12-4FF7-8AD8-F375A31E32AC}"/>
    <cellStyle name="40% - Accent5 7 2 3" xfId="3469" xr:uid="{3C71B0BA-A0C9-4A86-B6C3-6729BD190F01}"/>
    <cellStyle name="40% - Accent5 7 2 3 2" xfId="3470" xr:uid="{736294E3-1C30-4D06-B58B-A84BF83382EC}"/>
    <cellStyle name="40% - Accent5 7 2 4" xfId="3471" xr:uid="{760BA96E-5E80-43E5-91FE-7EE20250D37E}"/>
    <cellStyle name="40% - Accent5 7 2 5" xfId="3472" xr:uid="{E3B07291-BDBC-4688-BC13-A02E0F00747C}"/>
    <cellStyle name="40% - Accent5 7 2 6" xfId="3473" xr:uid="{8DCDE871-8E21-4171-9AE3-3221DDAF7C40}"/>
    <cellStyle name="40% - Accent5 7 2 7" xfId="3474" xr:uid="{545C68EF-6D39-4D12-A997-67946982EEDE}"/>
    <cellStyle name="40% - Accent5 7 2 8" xfId="3475" xr:uid="{4B9CAAD7-AA39-4444-8C2F-8204D5911FC2}"/>
    <cellStyle name="40% - Accent5 7 2 9" xfId="3476" xr:uid="{3F219445-D619-41B1-8697-5F21ED97412A}"/>
    <cellStyle name="40% - Accent5 7 3" xfId="3477" xr:uid="{AFF3A497-8302-4113-82D8-9831DB44CA30}"/>
    <cellStyle name="40% - Accent5 7 3 2" xfId="3478" xr:uid="{35835BC3-E7A5-4851-9EC2-3712F59BFA39}"/>
    <cellStyle name="40% - Accent5 7 3 2 2" xfId="3479" xr:uid="{83D059D4-2FC1-45EE-BCEB-B5949790A52C}"/>
    <cellStyle name="40% - Accent5 7 3 3" xfId="3480" xr:uid="{AEBFABE9-C6DC-452A-A787-6ECB8618E614}"/>
    <cellStyle name="40% - Accent5 7 4" xfId="3481" xr:uid="{65760128-FF63-42E3-B0C5-465E0E81DAEE}"/>
    <cellStyle name="40% - Accent5 7 4 2" xfId="3482" xr:uid="{E3331103-88ED-4A34-BCD9-84442375EC90}"/>
    <cellStyle name="40% - Accent5 7 5" xfId="3483" xr:uid="{CC212DFC-85B4-4D0C-95BD-41C53903202B}"/>
    <cellStyle name="40% - Accent5 7 6" xfId="3484" xr:uid="{A63773B9-F4C6-47E6-9EFE-CEC193BB3C21}"/>
    <cellStyle name="40% - Accent5 7 7" xfId="3485" xr:uid="{66792BFD-04C6-4817-AC6A-56820504CFF3}"/>
    <cellStyle name="40% - Accent5 7 8" xfId="3486" xr:uid="{A0221BE0-B1E2-4BC4-8E5F-57E3E33EBE1B}"/>
    <cellStyle name="40% - Accent5 7 9" xfId="3487" xr:uid="{C80461C9-D4F2-41A7-ABBA-764F7DEFF636}"/>
    <cellStyle name="40% - Accent5 70" xfId="3488" xr:uid="{E9BF51ED-AC92-404E-9FEA-E89D57AC2E39}"/>
    <cellStyle name="40% - Accent5 71" xfId="3489" xr:uid="{6C2196BE-8B75-4D4A-B5B2-C1B55978E5E1}"/>
    <cellStyle name="40% - Accent5 72" xfId="3490" xr:uid="{73F01E29-1DCB-4CB2-A8B6-C2428847ABC5}"/>
    <cellStyle name="40% - Accent5 73" xfId="3491" xr:uid="{5CA16E5B-9570-45F6-BBF7-5A1E13D62889}"/>
    <cellStyle name="40% - Accent5 8" xfId="427" xr:uid="{DD5FB9C7-A8D8-4A7B-8856-0A9993093775}"/>
    <cellStyle name="40% - Accent5 8 2" xfId="3492" xr:uid="{C21D7940-24E0-4D9D-840E-537874433626}"/>
    <cellStyle name="40% - Accent5 9" xfId="428" xr:uid="{B6C28614-5AE3-42F0-8198-0EADF9DA3896}"/>
    <cellStyle name="40% - Accent6 10" xfId="429" xr:uid="{1B4E6478-F4FA-40F9-8308-317F7B311F39}"/>
    <cellStyle name="40% - Accent6 10 2" xfId="430" xr:uid="{E0B1795B-0097-4F49-8C08-84AC9421BB73}"/>
    <cellStyle name="40% - Accent6 10 2 2" xfId="3493" xr:uid="{B6E96E49-FE73-4B7F-A2FA-B525C40E0EE9}"/>
    <cellStyle name="40% - Accent6 10 3" xfId="3494" xr:uid="{36F173B3-C2DF-4FF7-BEDC-51D0A4A03B3E}"/>
    <cellStyle name="40% - Accent6 11" xfId="3495" xr:uid="{5EBD421D-4611-4D9B-9CA7-90A660A2C814}"/>
    <cellStyle name="40% - Accent6 12" xfId="3496" xr:uid="{C3C3E154-6358-4E68-8C30-CFB1DE5CFE67}"/>
    <cellStyle name="40% - Accent6 13" xfId="3497" xr:uid="{392D5DFD-ACB5-43A2-A468-9AC6BB7B4BF5}"/>
    <cellStyle name="40% - Accent6 14" xfId="3498" xr:uid="{1F8AE5ED-74C0-40CF-8C4D-44554119C6F6}"/>
    <cellStyle name="40% - Accent6 15" xfId="3499" xr:uid="{2CFFBAFF-329F-4809-8DDB-39A910640FD9}"/>
    <cellStyle name="40% - Accent6 16" xfId="3500" xr:uid="{843D8BED-3BF7-4678-A7A4-995BCF44E194}"/>
    <cellStyle name="40% - Accent6 17" xfId="3501" xr:uid="{B1BD35F1-9C9C-4701-AEB1-FE72E3DAE5C1}"/>
    <cellStyle name="40% - Accent6 18" xfId="3502" xr:uid="{CA7A6273-2CDA-4249-8307-18EF0FD28560}"/>
    <cellStyle name="40% - Accent6 19" xfId="3503" xr:uid="{9ED9C750-2639-48E3-995D-7421F83A5746}"/>
    <cellStyle name="40% - Accent6 2" xfId="431" xr:uid="{79C39335-08F1-46FA-83DA-67C52DB99D17}"/>
    <cellStyle name="40% - Accent6 2 2" xfId="432" xr:uid="{1C1D897F-AF7B-427C-8720-5C50CF44080D}"/>
    <cellStyle name="40% - Accent6 2 2 2" xfId="433" xr:uid="{F9894EAB-351E-4227-9A3E-640B1D72C006}"/>
    <cellStyle name="40% - Accent6 2 3" xfId="434" xr:uid="{1126F81E-9BDA-49AA-9D29-DFA47BCC3C94}"/>
    <cellStyle name="40% - Accent6 2 4" xfId="3504" xr:uid="{FDDCFFFA-46AE-47EA-AE74-60A9072AE1AB}"/>
    <cellStyle name="40% - Accent6 2 5" xfId="3505" xr:uid="{2E8EF97F-FCF4-4057-9F79-888C03238DB1}"/>
    <cellStyle name="40% - Accent6 2 6" xfId="3506" xr:uid="{D21D27B8-EF09-4EA7-AE99-C3638AFB261E}"/>
    <cellStyle name="40% - Accent6 20" xfId="3507" xr:uid="{53DF05E6-A443-4596-B896-F7A90E153967}"/>
    <cellStyle name="40% - Accent6 21" xfId="3508" xr:uid="{7B219EBC-2355-420E-A404-CA97093C7D60}"/>
    <cellStyle name="40% - Accent6 22" xfId="3509" xr:uid="{15F7E8DF-6F1F-4B7F-9D0F-766383015FB3}"/>
    <cellStyle name="40% - Accent6 23" xfId="3510" xr:uid="{D5B9CA88-FBDB-4B3B-8D42-9F25E371B046}"/>
    <cellStyle name="40% - Accent6 24" xfId="3511" xr:uid="{9283C1FE-B1F0-476C-AC17-A9F07768E1BD}"/>
    <cellStyle name="40% - Accent6 25" xfId="3512" xr:uid="{960F6FE9-95BA-452D-883B-7128F303DF39}"/>
    <cellStyle name="40% - Accent6 26" xfId="3513" xr:uid="{B192D8A2-08DE-4737-8D07-3261046C3437}"/>
    <cellStyle name="40% - Accent6 27" xfId="3514" xr:uid="{A798F787-15ED-4E7A-94AF-298AB3A913AC}"/>
    <cellStyle name="40% - Accent6 28" xfId="3515" xr:uid="{CF8D7AF1-4E65-4589-B0BC-311366D4F033}"/>
    <cellStyle name="40% - Accent6 29" xfId="3516" xr:uid="{1303CA9D-E49C-4373-A779-B27374FD4C5F}"/>
    <cellStyle name="40% - Accent6 3" xfId="435" xr:uid="{3BB7C56F-469E-4E71-B139-EC6B185E4F23}"/>
    <cellStyle name="40% - Accent6 3 2" xfId="3517" xr:uid="{3D79E7CD-164E-41C2-9A52-76732B58397D}"/>
    <cellStyle name="40% - Accent6 30" xfId="3518" xr:uid="{1B424245-D7D8-4C4F-AD09-E88530C6F20C}"/>
    <cellStyle name="40% - Accent6 31" xfId="3519" xr:uid="{930C0F50-DB0F-42E5-AB5A-0B2AFD0741D9}"/>
    <cellStyle name="40% - Accent6 32" xfId="3520" xr:uid="{0EB3647C-C91E-4793-81ED-78ADBD55AAAF}"/>
    <cellStyle name="40% - Accent6 33" xfId="3521" xr:uid="{A7B9764D-3C25-4C90-9B06-9ECBEC610AD6}"/>
    <cellStyle name="40% - Accent6 34" xfId="3522" xr:uid="{FE4E416D-8123-4557-A81B-F438F37E1C7C}"/>
    <cellStyle name="40% - Accent6 35" xfId="3523" xr:uid="{BB38EE30-5B9A-4349-8EBA-866F5E087365}"/>
    <cellStyle name="40% - Accent6 36" xfId="3524" xr:uid="{FD4647E1-1DC6-451D-AD15-B30B12890FD3}"/>
    <cellStyle name="40% - Accent6 37" xfId="3525" xr:uid="{18BE20FD-D993-44EF-BE2E-9D321B9018A6}"/>
    <cellStyle name="40% - Accent6 38" xfId="3526" xr:uid="{0D34E991-259F-4BCE-B1D0-02CCACCCDAEA}"/>
    <cellStyle name="40% - Accent6 39" xfId="3527" xr:uid="{04E8637F-5A65-4FF1-9B4F-0E72142E4499}"/>
    <cellStyle name="40% - Accent6 4" xfId="436" xr:uid="{4E94CC0F-48D2-4CF6-BBF4-AF1F46699341}"/>
    <cellStyle name="40% - Accent6 4 2" xfId="3528" xr:uid="{EE320F0B-C6CD-4537-A32A-0E942BEB9FC6}"/>
    <cellStyle name="40% - Accent6 40" xfId="3529" xr:uid="{9D3CBF4A-D448-4686-95C7-98B201167975}"/>
    <cellStyle name="40% - Accent6 41" xfId="3530" xr:uid="{56C66516-A480-4915-9530-04D7FF1C4ECE}"/>
    <cellStyle name="40% - Accent6 42" xfId="3531" xr:uid="{0FDA3F58-D253-402B-AE11-18A78D1FAA35}"/>
    <cellStyle name="40% - Accent6 43" xfId="3532" xr:uid="{54A1F596-6234-4B17-ACDE-245C30F7514B}"/>
    <cellStyle name="40% - Accent6 44" xfId="3533" xr:uid="{6B363232-C863-4B7A-AFDA-8E95E31896E2}"/>
    <cellStyle name="40% - Accent6 45" xfId="3534" xr:uid="{B931AB9E-8F14-466E-8121-4EE49C37E80E}"/>
    <cellStyle name="40% - Accent6 46" xfId="3535" xr:uid="{4AB409DA-2DA1-49EA-A75A-DDE4CCED84D7}"/>
    <cellStyle name="40% - Accent6 47" xfId="3536" xr:uid="{5276F6A7-070A-4B0C-9AF4-898DD0013D6C}"/>
    <cellStyle name="40% - Accent6 48" xfId="3537" xr:uid="{672A3E3E-B200-4BFD-9003-321DE67AB81A}"/>
    <cellStyle name="40% - Accent6 49" xfId="3538" xr:uid="{ED105859-3431-41F3-8428-FDBEAE9BEC94}"/>
    <cellStyle name="40% - Accent6 5" xfId="437" xr:uid="{14D1121B-234D-4E84-B8C1-112CC0F4E6D5}"/>
    <cellStyle name="40% - Accent6 5 2" xfId="3539" xr:uid="{4959102C-CA52-43EE-BBBC-DC6EC5A7E5CB}"/>
    <cellStyle name="40% - Accent6 5 3" xfId="3540" xr:uid="{CBC07047-0CA4-40F7-AF70-0F799CE08A7E}"/>
    <cellStyle name="40% - Accent6 50" xfId="3541" xr:uid="{A96808DD-35BC-4815-A982-DA9995EDF85D}"/>
    <cellStyle name="40% - Accent6 51" xfId="3542" xr:uid="{B4DBC08D-3582-4C9A-80E7-4F5A2CD2EF17}"/>
    <cellStyle name="40% - Accent6 52" xfId="3543" xr:uid="{B6A8952E-80DC-41C6-9D0D-23FAC7B25380}"/>
    <cellStyle name="40% - Accent6 53" xfId="3544" xr:uid="{F4E5F4CE-11DC-444C-BB50-273FBDAC7603}"/>
    <cellStyle name="40% - Accent6 54" xfId="3545" xr:uid="{17B3484B-3C52-43AC-9483-1C48E11637A6}"/>
    <cellStyle name="40% - Accent6 55" xfId="3546" xr:uid="{B999F69E-E7D6-4D01-AE3D-04F41D4C2E9C}"/>
    <cellStyle name="40% - Accent6 56" xfId="3547" xr:uid="{767C1B7D-36A4-493B-9D02-01C41424CDC7}"/>
    <cellStyle name="40% - Accent6 57" xfId="3548" xr:uid="{5353D296-1730-4C18-90FE-C9F2B0E8D3F6}"/>
    <cellStyle name="40% - Accent6 58" xfId="3549" xr:uid="{5034A3B4-8C3D-4615-B83A-37E689E744AF}"/>
    <cellStyle name="40% - Accent6 59" xfId="3550" xr:uid="{FB3BF7EB-7064-453A-8B93-97C14FB6728A}"/>
    <cellStyle name="40% - Accent6 6" xfId="438" xr:uid="{99D9FA4E-EFF0-4B1E-8C0F-7D5C7D2F7653}"/>
    <cellStyle name="40% - Accent6 6 10" xfId="3551" xr:uid="{199B48A0-A005-4CC1-B8FD-24DB08359A16}"/>
    <cellStyle name="40% - Accent6 6 11" xfId="3552" xr:uid="{AF33C1BB-1161-48AC-97CA-8B9003FDF8AA}"/>
    <cellStyle name="40% - Accent6 6 12" xfId="3553" xr:uid="{D4F9C3D0-F376-4E1C-8669-29BD0F58CE45}"/>
    <cellStyle name="40% - Accent6 6 13" xfId="3554" xr:uid="{D207BD4A-4D01-43DB-84CB-F44CB9CB6258}"/>
    <cellStyle name="40% - Accent6 6 2" xfId="3555" xr:uid="{EA10C4D7-1FC6-45EE-8661-B2D89CA23901}"/>
    <cellStyle name="40% - Accent6 6 2 10" xfId="3556" xr:uid="{4325C2DA-2024-4910-B94C-8BFE7372A8A0}"/>
    <cellStyle name="40% - Accent6 6 2 2" xfId="3557" xr:uid="{E023DD14-AFB6-48BF-9B85-ED9253E8732D}"/>
    <cellStyle name="40% - Accent6 6 2 2 2" xfId="3558" xr:uid="{2AE4A591-88A2-4F0E-9CE9-C57EBEBDCBCE}"/>
    <cellStyle name="40% - Accent6 6 2 2 2 2" xfId="3559" xr:uid="{FAD823FE-63B7-4F43-8B43-527AD112BC0E}"/>
    <cellStyle name="40% - Accent6 6 2 2 3" xfId="3560" xr:uid="{3969F41D-F6D0-478D-AB0F-AFA34BDD542C}"/>
    <cellStyle name="40% - Accent6 6 2 3" xfId="3561" xr:uid="{F4319C4E-8AB4-4439-B12E-0F9DFACFE446}"/>
    <cellStyle name="40% - Accent6 6 2 3 2" xfId="3562" xr:uid="{F4F5FB7F-5769-43A9-8211-0D6CAD9CFB40}"/>
    <cellStyle name="40% - Accent6 6 2 4" xfId="3563" xr:uid="{49F61DB1-DD85-4D12-B0D0-9431E5B95299}"/>
    <cellStyle name="40% - Accent6 6 2 5" xfId="3564" xr:uid="{8361B2FD-16C8-45A6-BF16-6A5EC362CDFF}"/>
    <cellStyle name="40% - Accent6 6 2 6" xfId="3565" xr:uid="{0F68AF84-36C4-436F-B4DD-CC932BD53632}"/>
    <cellStyle name="40% - Accent6 6 2 7" xfId="3566" xr:uid="{F5423AD3-B6BF-47FD-9707-83F26AD9D60D}"/>
    <cellStyle name="40% - Accent6 6 2 8" xfId="3567" xr:uid="{D6F94BF6-29AF-403A-A5F5-EB41147ABD6E}"/>
    <cellStyle name="40% - Accent6 6 2 9" xfId="3568" xr:uid="{2887B774-6491-41AB-AF09-DCA2235A73FD}"/>
    <cellStyle name="40% - Accent6 6 3" xfId="3569" xr:uid="{F16A2CFB-5418-4404-A4BB-B0B74A16EF4E}"/>
    <cellStyle name="40% - Accent6 6 4" xfId="3570" xr:uid="{F75E096F-AC2F-4CF3-9E77-4692F3936993}"/>
    <cellStyle name="40% - Accent6 6 4 2" xfId="3571" xr:uid="{1D623808-7AE6-40E1-8D4A-DD5DE23AE9EF}"/>
    <cellStyle name="40% - Accent6 6 4 2 2" xfId="3572" xr:uid="{59CABA87-1737-495F-99B1-666C58CF0FF5}"/>
    <cellStyle name="40% - Accent6 6 4 3" xfId="3573" xr:uid="{95621E97-4166-4E31-B7F4-02590417E114}"/>
    <cellStyle name="40% - Accent6 6 5" xfId="3574" xr:uid="{8DB95341-E38D-4E8E-BD3D-C261CF490D2B}"/>
    <cellStyle name="40% - Accent6 6 5 2" xfId="3575" xr:uid="{08012909-A6AF-4E79-8798-FA9ABA6B599E}"/>
    <cellStyle name="40% - Accent6 6 6" xfId="3576" xr:uid="{FF1D1DF9-F923-4B5B-920E-3B42C1477C6E}"/>
    <cellStyle name="40% - Accent6 6 7" xfId="3577" xr:uid="{14C9CDD1-045B-4801-8589-459293BDD564}"/>
    <cellStyle name="40% - Accent6 6 8" xfId="3578" xr:uid="{97949016-EBC4-4CB5-9DB5-B514D6F94895}"/>
    <cellStyle name="40% - Accent6 6 9" xfId="3579" xr:uid="{BBAFC58D-F0DA-46DF-A798-82C9E4E709A9}"/>
    <cellStyle name="40% - Accent6 60" xfId="3580" xr:uid="{3A6DD9A0-B430-42C2-B9F7-45A97723E0AE}"/>
    <cellStyle name="40% - Accent6 61" xfId="3581" xr:uid="{AA22013F-81E2-4D33-B315-897020490165}"/>
    <cellStyle name="40% - Accent6 62" xfId="3582" xr:uid="{FEA7E56A-650A-427C-A7F4-18915179F1B5}"/>
    <cellStyle name="40% - Accent6 63" xfId="3583" xr:uid="{F9A3C72B-979F-423B-BEB4-81FE845B42C6}"/>
    <cellStyle name="40% - Accent6 64" xfId="3584" xr:uid="{DCACB22B-7C39-4853-A135-FDC43F8BA419}"/>
    <cellStyle name="40% - Accent6 65" xfId="3585" xr:uid="{30A6A5F0-FA5E-440E-B828-CE4598A7260B}"/>
    <cellStyle name="40% - Accent6 66" xfId="3586" xr:uid="{0CB1B2CE-F40F-4BE5-942A-DF204907D52B}"/>
    <cellStyle name="40% - Accent6 67" xfId="3587" xr:uid="{B9F6805C-ADF3-46D1-A543-B453EEBC53A5}"/>
    <cellStyle name="40% - Accent6 68" xfId="3588" xr:uid="{4EA32649-F273-4414-9160-699B9C10FF34}"/>
    <cellStyle name="40% - Accent6 69" xfId="3589" xr:uid="{8B545B13-4944-4B9F-8150-9E729E3C31DF}"/>
    <cellStyle name="40% - Accent6 7" xfId="439" xr:uid="{BEEF6A4A-F023-4011-9582-F8305AC36764}"/>
    <cellStyle name="40% - Accent6 7 10" xfId="3590" xr:uid="{35164498-D810-40F9-8AA3-83BE35382E20}"/>
    <cellStyle name="40% - Accent6 7 11" xfId="3591" xr:uid="{7AFD1CF0-8FD3-439B-859F-F2B8CDCE3BED}"/>
    <cellStyle name="40% - Accent6 7 12" xfId="3592" xr:uid="{63BCD302-8CF7-4C2F-B259-FEB31042F10D}"/>
    <cellStyle name="40% - Accent6 7 2" xfId="3593" xr:uid="{F02CABF5-F010-4224-BBE1-760223FCDD32}"/>
    <cellStyle name="40% - Accent6 7 2 10" xfId="3594" xr:uid="{BC0FE717-AB37-4180-B8AB-13043DC32984}"/>
    <cellStyle name="40% - Accent6 7 2 2" xfId="3595" xr:uid="{4617114B-D171-4BEF-B19E-BA576F1A4660}"/>
    <cellStyle name="40% - Accent6 7 2 2 2" xfId="3596" xr:uid="{EFAB3370-5AC8-4FB5-BB2B-5D91823D94BF}"/>
    <cellStyle name="40% - Accent6 7 2 2 2 2" xfId="3597" xr:uid="{6C9BDCF7-FFBE-4ECD-874B-9FB8767730A6}"/>
    <cellStyle name="40% - Accent6 7 2 2 3" xfId="3598" xr:uid="{6D2A9AC0-55AA-4BB2-ACC6-6406464FDCBC}"/>
    <cellStyle name="40% - Accent6 7 2 3" xfId="3599" xr:uid="{BD6179F6-5D79-48F5-A29F-145DB412E6B9}"/>
    <cellStyle name="40% - Accent6 7 2 3 2" xfId="3600" xr:uid="{B4F6198C-7F53-4DF3-86A4-C07EBC915410}"/>
    <cellStyle name="40% - Accent6 7 2 4" xfId="3601" xr:uid="{B1EE14CE-8655-4BF8-B371-5DA4F7B40E06}"/>
    <cellStyle name="40% - Accent6 7 2 5" xfId="3602" xr:uid="{FF88A473-0DD5-4060-B3CE-97F600F119BA}"/>
    <cellStyle name="40% - Accent6 7 2 6" xfId="3603" xr:uid="{8153CE55-FC8B-422C-B308-8B82AF7C3E41}"/>
    <cellStyle name="40% - Accent6 7 2 7" xfId="3604" xr:uid="{0EB46620-43F7-4B5A-9427-6151064283AE}"/>
    <cellStyle name="40% - Accent6 7 2 8" xfId="3605" xr:uid="{21C0BDD4-2C5E-447A-BF69-CFF81BB2087B}"/>
    <cellStyle name="40% - Accent6 7 2 9" xfId="3606" xr:uid="{E971478A-BFCD-4C4C-9E8A-BAEC6D41733A}"/>
    <cellStyle name="40% - Accent6 7 3" xfId="3607" xr:uid="{5B4EB736-D551-4471-89A8-703A90B2542F}"/>
    <cellStyle name="40% - Accent6 7 3 2" xfId="3608" xr:uid="{6C326D23-A253-470E-9384-5DDACD9E90F4}"/>
    <cellStyle name="40% - Accent6 7 3 2 2" xfId="3609" xr:uid="{6CC84E3C-FCF9-45D3-AFEA-E4E44564C0BD}"/>
    <cellStyle name="40% - Accent6 7 3 3" xfId="3610" xr:uid="{0FDED80A-ABF0-4643-A4F7-D5EF454F3CC2}"/>
    <cellStyle name="40% - Accent6 7 4" xfId="3611" xr:uid="{D4A90FC1-CC20-478B-A08E-6F17BEEA01B7}"/>
    <cellStyle name="40% - Accent6 7 4 2" xfId="3612" xr:uid="{04E97CE4-8CCF-473B-8408-833E32ECEB43}"/>
    <cellStyle name="40% - Accent6 7 5" xfId="3613" xr:uid="{37D5D50A-D7F9-4D0A-A095-0AC9724C1F3B}"/>
    <cellStyle name="40% - Accent6 7 6" xfId="3614" xr:uid="{ADECCF8D-B7EB-43DF-81F1-EEC4B887A4FB}"/>
    <cellStyle name="40% - Accent6 7 7" xfId="3615" xr:uid="{D47983C7-8E45-4846-AB1D-9062600D05B6}"/>
    <cellStyle name="40% - Accent6 7 8" xfId="3616" xr:uid="{3AA02C44-9AD0-48E5-AD72-66ACC901B5C7}"/>
    <cellStyle name="40% - Accent6 7 9" xfId="3617" xr:uid="{EF2D0AD5-0D9D-4FD8-A169-BE2C067E6CAE}"/>
    <cellStyle name="40% - Accent6 70" xfId="3618" xr:uid="{6DCCDD73-9E6E-493D-BD6D-48F75B906654}"/>
    <cellStyle name="40% - Accent6 71" xfId="3619" xr:uid="{0BD216DA-F4C6-48CA-AF77-56A5D825B880}"/>
    <cellStyle name="40% - Accent6 72" xfId="3620" xr:uid="{329D3628-0EA0-4397-BFFB-9DEBB6CB0B26}"/>
    <cellStyle name="40% - Accent6 73" xfId="3621" xr:uid="{580BBC4A-FDB8-42C9-8584-0A24D13EC029}"/>
    <cellStyle name="40% - Accent6 8" xfId="440" xr:uid="{88569AA4-24B2-4A88-AC5A-CC599D618994}"/>
    <cellStyle name="40% - Accent6 8 2" xfId="3622" xr:uid="{13E84E07-AE46-443B-A3CC-955B7E030C1C}"/>
    <cellStyle name="40% - Accent6 9" xfId="441" xr:uid="{0712CE35-829E-4813-B7BC-37F3A2DA5F7B}"/>
    <cellStyle name="40% - Énfasis1" xfId="53" xr:uid="{15B0184E-80D1-4603-8EF2-0A9869B5FFB7}"/>
    <cellStyle name="40% - Énfasis2" xfId="54" xr:uid="{A947D257-1D9E-467E-BAAC-031254BAF949}"/>
    <cellStyle name="40% - Énfasis3" xfId="55" xr:uid="{02F5BCBA-9A9A-45EB-BB51-9AB84E35FDB6}"/>
    <cellStyle name="40% - Énfasis4" xfId="56" xr:uid="{F31F1DF0-F472-4FF9-8B42-B59017BB3929}"/>
    <cellStyle name="40% - Énfasis5" xfId="57" xr:uid="{365A3B3D-1753-49B7-89A8-67677FF447B2}"/>
    <cellStyle name="40% - Énfasis6" xfId="58" xr:uid="{FA4433B6-75E1-48F1-87CB-707EA3D04B92}"/>
    <cellStyle name="60% - Accent1 10" xfId="3623" xr:uid="{2190AB12-D7E6-497D-93B1-C811F6262162}"/>
    <cellStyle name="60% - Accent1 11" xfId="3624" xr:uid="{A32276E2-F8B9-4A4E-AA33-1879C702B4BE}"/>
    <cellStyle name="60% - Accent1 12" xfId="3625" xr:uid="{AD80C3C3-A0CD-4434-A34E-3C6DD1574919}"/>
    <cellStyle name="60% - Accent1 13" xfId="3626" xr:uid="{969274B2-1425-47E3-9D22-3A4C1219617A}"/>
    <cellStyle name="60% - Accent1 14" xfId="3627" xr:uid="{8EC75A60-21CA-422E-ACB5-0CF269ABEF26}"/>
    <cellStyle name="60% - Accent1 15" xfId="3628" xr:uid="{F4C2532B-0772-4048-AFD2-FD652368166B}"/>
    <cellStyle name="60% - Accent1 16" xfId="3629" xr:uid="{6811789D-C062-4283-B73D-A74AC19569F9}"/>
    <cellStyle name="60% - Accent1 17" xfId="3630" xr:uid="{B97E9C28-CD28-44D1-A8AC-ED204DBC94BC}"/>
    <cellStyle name="60% - Accent1 18" xfId="3631" xr:uid="{2C8269D2-04DA-4F12-AE19-52EF9AF83030}"/>
    <cellStyle name="60% - Accent1 19" xfId="3632" xr:uid="{6A88CDA0-979F-49F6-9FBC-7B3AD537CE70}"/>
    <cellStyle name="60% - Accent1 2" xfId="442" xr:uid="{C050CD5E-1671-484A-9844-74CACE14E5E8}"/>
    <cellStyle name="60% - Accent1 2 2" xfId="443" xr:uid="{1EBEF27C-BB76-4769-B646-A45C53AAB9C9}"/>
    <cellStyle name="60% - Accent1 2 2 2" xfId="444" xr:uid="{2F1CE15D-E283-4FFB-BA7C-36C32157CAD7}"/>
    <cellStyle name="60% - Accent1 2 3" xfId="445" xr:uid="{90258B78-BD32-4F1F-B0CA-6CD1462FCB12}"/>
    <cellStyle name="60% - Accent1 20" xfId="3633" xr:uid="{AE46B9C9-944C-4910-BACD-B5B31B1220C9}"/>
    <cellStyle name="60% - Accent1 21" xfId="3634" xr:uid="{6B537F81-DB94-43F9-BFC7-96A9D1B824BC}"/>
    <cellStyle name="60% - Accent1 22" xfId="3635" xr:uid="{7B674A0B-16B4-492B-91BF-48839D962B85}"/>
    <cellStyle name="60% - Accent1 23" xfId="3636" xr:uid="{8D54AFCF-A750-421A-8B6F-F865130B741B}"/>
    <cellStyle name="60% - Accent1 24" xfId="3637" xr:uid="{BE5FBB9A-9B43-4C18-9A27-029979A73E5A}"/>
    <cellStyle name="60% - Accent1 25" xfId="3638" xr:uid="{532D9349-6562-40FE-865C-F6807C434783}"/>
    <cellStyle name="60% - Accent1 26" xfId="3639" xr:uid="{54358668-E092-4A5C-BD84-BAE87AAC1242}"/>
    <cellStyle name="60% - Accent1 27" xfId="3640" xr:uid="{7385EAA9-3F24-420E-9702-115E73707633}"/>
    <cellStyle name="60% - Accent1 28" xfId="3641" xr:uid="{3A64C056-85DA-4032-A1CA-D17815EADF4B}"/>
    <cellStyle name="60% - Accent1 29" xfId="3642" xr:uid="{2BED4974-5737-4C16-9E5D-B594BA1D2A42}"/>
    <cellStyle name="60% - Accent1 3" xfId="446" xr:uid="{64F09CE1-060B-43C2-8486-3FFD6669A02A}"/>
    <cellStyle name="60% - Accent1 3 2" xfId="3643" xr:uid="{79CED9E5-6E70-4824-9D0A-7CD664348422}"/>
    <cellStyle name="60% - Accent1 30" xfId="3644" xr:uid="{746C84A3-A849-4068-8233-52AA98B136B9}"/>
    <cellStyle name="60% - Accent1 31" xfId="3645" xr:uid="{40FE1BC1-0797-4DF5-BAA3-9436EE9AB6C0}"/>
    <cellStyle name="60% - Accent1 32" xfId="3646" xr:uid="{DAAF5B1C-E6A3-4D6A-9060-0CE665322358}"/>
    <cellStyle name="60% - Accent1 33" xfId="3647" xr:uid="{75D51979-37C1-436A-A1B1-F470D52C4845}"/>
    <cellStyle name="60% - Accent1 34" xfId="3648" xr:uid="{EDE96D73-F114-4F51-BD5F-EE6E638483B1}"/>
    <cellStyle name="60% - Accent1 35" xfId="3649" xr:uid="{342CD951-9AD9-432B-8AED-D86AD1D5C8FE}"/>
    <cellStyle name="60% - Accent1 36" xfId="3650" xr:uid="{F89A9EE7-718B-44DA-BEB2-955A10325573}"/>
    <cellStyle name="60% - Accent1 37" xfId="3651" xr:uid="{3DD05513-8454-46CD-99D4-BCBA54736EDD}"/>
    <cellStyle name="60% - Accent1 38" xfId="3652" xr:uid="{24AB849D-1761-4A7F-B2FE-E05DA90D63D4}"/>
    <cellStyle name="60% - Accent1 39" xfId="3653" xr:uid="{05AE59E6-212F-4EF9-880B-35617C78A70F}"/>
    <cellStyle name="60% - Accent1 4" xfId="447" xr:uid="{579A7906-38B8-4427-8DB3-BDE0C8223307}"/>
    <cellStyle name="60% - Accent1 4 2" xfId="3654" xr:uid="{AB97B9F0-2987-4F1B-9E90-9D166B6DBFBA}"/>
    <cellStyle name="60% - Accent1 40" xfId="3655" xr:uid="{68B3B438-9150-4887-80F9-99B2A2ED0B12}"/>
    <cellStyle name="60% - Accent1 41" xfId="3656" xr:uid="{0F6BD35E-8344-4EF6-8F3D-EF8FC3FADCAC}"/>
    <cellStyle name="60% - Accent1 42" xfId="3657" xr:uid="{439E728E-49A3-4E43-8BCA-AA08FDE001F6}"/>
    <cellStyle name="60% - Accent1 43" xfId="3658" xr:uid="{22F4A734-CE99-466F-A3E1-38550399E88A}"/>
    <cellStyle name="60% - Accent1 44" xfId="3659" xr:uid="{BE8F5A64-5D15-4DCA-9A5E-D2BC166BC7A8}"/>
    <cellStyle name="60% - Accent1 45" xfId="3660" xr:uid="{8A2AC727-12E7-4395-83D3-C2D7110CF865}"/>
    <cellStyle name="60% - Accent1 46" xfId="3661" xr:uid="{AF765503-A355-44E7-9DCC-81B2FF6BF64B}"/>
    <cellStyle name="60% - Accent1 47" xfId="3662" xr:uid="{1A3E81B8-67B0-45D6-91E2-86A7DC8010E7}"/>
    <cellStyle name="60% - Accent1 48" xfId="3663" xr:uid="{BE7BA10F-9BA8-442B-8A56-93B13D443A0C}"/>
    <cellStyle name="60% - Accent1 49" xfId="3664" xr:uid="{6720D133-2E25-43B6-80FE-0DC8C5879662}"/>
    <cellStyle name="60% - Accent1 5" xfId="448" xr:uid="{3C23F5CE-9BBB-4A6C-8D81-EE91307E6D4D}"/>
    <cellStyle name="60% - Accent1 5 2" xfId="3665" xr:uid="{8A96D7D1-1ACC-47FB-87CD-7DD1B0AC4A58}"/>
    <cellStyle name="60% - Accent1 5 3" xfId="3666" xr:uid="{8266A540-7339-45F8-9D1C-8CC64856E25B}"/>
    <cellStyle name="60% - Accent1 50" xfId="3667" xr:uid="{056865F2-BE79-4FB0-A3A8-171AD4AFF0E5}"/>
    <cellStyle name="60% - Accent1 51" xfId="3668" xr:uid="{016C6D59-38CE-41DB-BE92-9B85A1CEC0D1}"/>
    <cellStyle name="60% - Accent1 52" xfId="3669" xr:uid="{FE63C328-7EFC-411F-B037-4A1567CFC859}"/>
    <cellStyle name="60% - Accent1 53" xfId="3670" xr:uid="{3F205792-6D9B-4004-A298-6FD6DC801EBC}"/>
    <cellStyle name="60% - Accent1 54" xfId="3671" xr:uid="{94F90237-5E72-4568-BE4F-C68A69D45C98}"/>
    <cellStyle name="60% - Accent1 55" xfId="3672" xr:uid="{BDB0F8FD-A3F7-4AE7-B37C-DB74BDFCC458}"/>
    <cellStyle name="60% - Accent1 56" xfId="3673" xr:uid="{434A4F99-F54E-4553-9B1C-335E8037835B}"/>
    <cellStyle name="60% - Accent1 57" xfId="3674" xr:uid="{A04FD4D2-A973-4911-92E0-58957DF8399C}"/>
    <cellStyle name="60% - Accent1 58" xfId="3675" xr:uid="{79FC875E-1EE3-4907-9FDA-EF21A1BFDB5A}"/>
    <cellStyle name="60% - Accent1 59" xfId="3676" xr:uid="{2FF5CE3B-B712-46FA-8C2B-F64284D015C6}"/>
    <cellStyle name="60% - Accent1 6" xfId="449" xr:uid="{FCD3C069-A699-4760-84CC-EF2902CDA72F}"/>
    <cellStyle name="60% - Accent1 6 2" xfId="3677" xr:uid="{9C67224B-2BFB-4C0F-94FA-27618847E74F}"/>
    <cellStyle name="60% - Accent1 6 3" xfId="3678" xr:uid="{94D29E10-F589-41C0-AFFD-B5F7A182A46D}"/>
    <cellStyle name="60% - Accent1 60" xfId="3679" xr:uid="{2B2CC8EE-B39B-43D3-BE94-D53540FDF2F4}"/>
    <cellStyle name="60% - Accent1 61" xfId="3680" xr:uid="{6A13CF2D-BEFD-417A-B926-463933A4E4AB}"/>
    <cellStyle name="60% - Accent1 62" xfId="3681" xr:uid="{622A29BE-6C20-4178-8060-41761A7906FF}"/>
    <cellStyle name="60% - Accent1 63" xfId="3682" xr:uid="{843D4C97-EEAC-4A17-92B1-7A8175A216A1}"/>
    <cellStyle name="60% - Accent1 64" xfId="3683" xr:uid="{E9A94707-B7F9-443A-8805-E47F86662C80}"/>
    <cellStyle name="60% - Accent1 65" xfId="3684" xr:uid="{D2040B2C-50A9-44F1-8CD8-4FEEFD981C18}"/>
    <cellStyle name="60% - Accent1 66" xfId="3685" xr:uid="{1EA19353-AFC5-4B54-AA05-B70BB97B2D4C}"/>
    <cellStyle name="60% - Accent1 67" xfId="3686" xr:uid="{EE05F49E-8AAB-4F6A-937A-96D743933E74}"/>
    <cellStyle name="60% - Accent1 68" xfId="3687" xr:uid="{AD42BAED-3D73-47AF-A220-D7C38ECA6CD6}"/>
    <cellStyle name="60% - Accent1 69" xfId="3688" xr:uid="{3C1C73C8-6C56-4DC9-A07F-FC7E000C8BD9}"/>
    <cellStyle name="60% - Accent1 7" xfId="450" xr:uid="{84D5A9CC-03EA-4B31-A480-8F126DF53754}"/>
    <cellStyle name="60% - Accent1 7 2" xfId="451" xr:uid="{D69BBDAC-9F00-44EA-A8F9-8F4FBF278F59}"/>
    <cellStyle name="60% - Accent1 70" xfId="3689" xr:uid="{14B87F4E-6078-4D7B-83A9-90D5AB663105}"/>
    <cellStyle name="60% - Accent1 71" xfId="3690" xr:uid="{97A8F945-CE77-4519-9E32-8197D3565375}"/>
    <cellStyle name="60% - Accent1 72" xfId="3691" xr:uid="{8A3ED228-9681-4E2D-8A93-496A51718726}"/>
    <cellStyle name="60% - Accent1 8" xfId="3692" xr:uid="{69CF0120-0DB1-4F18-9851-A81189F1EB8A}"/>
    <cellStyle name="60% - Accent1 8 2" xfId="3693" xr:uid="{1A42FB1E-1B8F-4232-89CD-F31DEDF50674}"/>
    <cellStyle name="60% - Accent1 9" xfId="3694" xr:uid="{04B70B8A-5C44-47E9-832B-A706CBC99A2E}"/>
    <cellStyle name="60% - Accent2 10" xfId="3695" xr:uid="{8521D986-CE65-4FBE-91BA-A4EF11D49AFE}"/>
    <cellStyle name="60% - Accent2 11" xfId="3696" xr:uid="{741CA656-0576-4B7B-B0D8-AC3BAFE18A17}"/>
    <cellStyle name="60% - Accent2 12" xfId="3697" xr:uid="{4DE4E2E5-B70F-462A-80BF-B38CE9617DF2}"/>
    <cellStyle name="60% - Accent2 13" xfId="3698" xr:uid="{FD1F3AD9-687A-42FD-A6A8-59DA56FBAE2A}"/>
    <cellStyle name="60% - Accent2 14" xfId="3699" xr:uid="{FD916EBA-53BE-4A32-95EC-57373C2C9B5A}"/>
    <cellStyle name="60% - Accent2 15" xfId="3700" xr:uid="{970AB495-2E54-46B2-A8DB-ACD2E2E13821}"/>
    <cellStyle name="60% - Accent2 16" xfId="3701" xr:uid="{584D22F1-F1B0-4D58-9F6F-52C4CED2760C}"/>
    <cellStyle name="60% - Accent2 17" xfId="3702" xr:uid="{6185D583-8328-4CA3-82C3-2867B3697E9A}"/>
    <cellStyle name="60% - Accent2 18" xfId="3703" xr:uid="{09EF07B1-3DA2-4454-923D-7A4A6B35742A}"/>
    <cellStyle name="60% - Accent2 19" xfId="3704" xr:uid="{1D5C0645-84D5-4814-BE12-E3FEB8755EDA}"/>
    <cellStyle name="60% - Accent2 2" xfId="452" xr:uid="{8E9EC6BA-9B9B-4873-A572-DAB35BD92416}"/>
    <cellStyle name="60% - Accent2 2 2" xfId="453" xr:uid="{0B1748A6-320C-4B01-BCAA-ECB702C377A4}"/>
    <cellStyle name="60% - Accent2 2 2 2" xfId="454" xr:uid="{14AC802B-CF70-4C79-A8CE-C3C6C4C0F73E}"/>
    <cellStyle name="60% - Accent2 2 3" xfId="455" xr:uid="{53685503-67E6-4A98-BA17-0EAA3C70423C}"/>
    <cellStyle name="60% - Accent2 20" xfId="3705" xr:uid="{CA8BB866-BB06-443F-8DCC-A9CACD997FF2}"/>
    <cellStyle name="60% - Accent2 21" xfId="3706" xr:uid="{95AB1900-7DDA-4110-9F41-8F59FEE91BC1}"/>
    <cellStyle name="60% - Accent2 22" xfId="3707" xr:uid="{B075DCEF-A7A8-40F0-BC06-E9A19DE23F6D}"/>
    <cellStyle name="60% - Accent2 23" xfId="3708" xr:uid="{5251085A-8532-4BD5-80D0-6334F237390E}"/>
    <cellStyle name="60% - Accent2 24" xfId="3709" xr:uid="{1360F60F-C0F6-46CE-AAEC-6421FAF2B688}"/>
    <cellStyle name="60% - Accent2 25" xfId="3710" xr:uid="{5598FA3B-B1DF-419F-AA86-E24F22E7E8A1}"/>
    <cellStyle name="60% - Accent2 26" xfId="3711" xr:uid="{74717810-8AA3-4F2B-A280-3DB01EEFEE28}"/>
    <cellStyle name="60% - Accent2 27" xfId="3712" xr:uid="{4B507D9B-4AE2-438D-BBFA-291DAC8C4A77}"/>
    <cellStyle name="60% - Accent2 28" xfId="3713" xr:uid="{862D9C5A-FAE6-4763-9AE8-CD2F3603C590}"/>
    <cellStyle name="60% - Accent2 29" xfId="3714" xr:uid="{90EEDF81-E6C0-4748-9BC3-4D156127B42F}"/>
    <cellStyle name="60% - Accent2 3" xfId="456" xr:uid="{2AA1971C-5477-412C-BB0B-2044AD7EF264}"/>
    <cellStyle name="60% - Accent2 3 2" xfId="3715" xr:uid="{24F99FB4-3C27-4530-BFCB-0CE9635BA22C}"/>
    <cellStyle name="60% - Accent2 30" xfId="3716" xr:uid="{A3EEF8D0-79CC-4CA6-94DE-994BB689F695}"/>
    <cellStyle name="60% - Accent2 31" xfId="3717" xr:uid="{55A8B6DD-952B-4C8F-8FC4-334720197B82}"/>
    <cellStyle name="60% - Accent2 32" xfId="3718" xr:uid="{AB902581-8FAD-4980-9470-A15CDA3D8F12}"/>
    <cellStyle name="60% - Accent2 33" xfId="3719" xr:uid="{B9B8DC70-1D5C-4E84-A97A-BD7E5C4DE226}"/>
    <cellStyle name="60% - Accent2 34" xfId="3720" xr:uid="{447CD503-A808-46E5-B20B-7CE3577D2BB4}"/>
    <cellStyle name="60% - Accent2 35" xfId="3721" xr:uid="{353F32D3-6012-4BF3-8AA3-7B17F61D15E6}"/>
    <cellStyle name="60% - Accent2 36" xfId="3722" xr:uid="{C0100901-1AA1-43CB-B6DA-7D9F015CCB2D}"/>
    <cellStyle name="60% - Accent2 37" xfId="3723" xr:uid="{B5D03DE1-D5C9-436C-BAFA-1ED3D083CADD}"/>
    <cellStyle name="60% - Accent2 38" xfId="3724" xr:uid="{B677B491-86BF-463D-85B3-3D44AABB293C}"/>
    <cellStyle name="60% - Accent2 39" xfId="3725" xr:uid="{75863758-96DA-46FC-B595-105EA2190531}"/>
    <cellStyle name="60% - Accent2 4" xfId="457" xr:uid="{93CC3402-64A4-4B5F-9360-9B89979D0E38}"/>
    <cellStyle name="60% - Accent2 4 2" xfId="3726" xr:uid="{A547DC8B-CB5A-4D2B-8FC2-1B8A84F850A1}"/>
    <cellStyle name="60% - Accent2 40" xfId="3727" xr:uid="{43940524-F0B0-4F37-B11B-EB54ACBED1BC}"/>
    <cellStyle name="60% - Accent2 41" xfId="3728" xr:uid="{3711AD85-9D65-4688-91D0-905FE4538663}"/>
    <cellStyle name="60% - Accent2 42" xfId="3729" xr:uid="{2C1CA8DA-D021-43E3-A1A8-3389D06B40A6}"/>
    <cellStyle name="60% - Accent2 43" xfId="3730" xr:uid="{30B74BBA-9305-442F-A922-FC2D99D9E90A}"/>
    <cellStyle name="60% - Accent2 44" xfId="3731" xr:uid="{4E7CDB7C-94A4-4BAF-B7D7-E79E180EFCE0}"/>
    <cellStyle name="60% - Accent2 45" xfId="3732" xr:uid="{86CF73CF-356A-4C41-83B1-BEC112E683F6}"/>
    <cellStyle name="60% - Accent2 46" xfId="3733" xr:uid="{0EA1B8BD-D481-4AD3-9804-92F6E6107C37}"/>
    <cellStyle name="60% - Accent2 47" xfId="3734" xr:uid="{E7E50E3A-2227-41B1-97C9-7D1F04DE8F4B}"/>
    <cellStyle name="60% - Accent2 48" xfId="3735" xr:uid="{368CE201-83D6-47B8-AD06-FE7A713C3EC4}"/>
    <cellStyle name="60% - Accent2 49" xfId="3736" xr:uid="{3A6EA7CD-EA74-4C3C-9553-F7DF303C2C9A}"/>
    <cellStyle name="60% - Accent2 5" xfId="458" xr:uid="{2A8CDDF2-1126-4B38-9BF8-4F34EE81A442}"/>
    <cellStyle name="60% - Accent2 5 2" xfId="3737" xr:uid="{AEABB5DF-1C44-4D8C-A06B-CFEFAC52543B}"/>
    <cellStyle name="60% - Accent2 5 3" xfId="3738" xr:uid="{7E1344E7-2249-4520-B086-596827055939}"/>
    <cellStyle name="60% - Accent2 50" xfId="3739" xr:uid="{09A9158C-F6C1-458E-8B56-379C28EF50DF}"/>
    <cellStyle name="60% - Accent2 51" xfId="3740" xr:uid="{83095849-E91E-40FD-917B-1706F04D05BE}"/>
    <cellStyle name="60% - Accent2 52" xfId="3741" xr:uid="{8A315864-46B8-491A-9792-302046EAE78E}"/>
    <cellStyle name="60% - Accent2 53" xfId="3742" xr:uid="{6E3537D5-3C1B-4C38-BEF3-C5D056EF90FB}"/>
    <cellStyle name="60% - Accent2 54" xfId="3743" xr:uid="{D467A766-49F9-4764-AF14-BB8B5DA8BF9D}"/>
    <cellStyle name="60% - Accent2 55" xfId="3744" xr:uid="{9EDC9EE8-41F5-4894-AE88-6DBC0AF587A3}"/>
    <cellStyle name="60% - Accent2 56" xfId="3745" xr:uid="{297E84EB-A224-4B32-8E2A-4BBD9CEA6E1F}"/>
    <cellStyle name="60% - Accent2 57" xfId="3746" xr:uid="{0010FC8F-B49A-4B7B-8BA7-868537F22C05}"/>
    <cellStyle name="60% - Accent2 58" xfId="3747" xr:uid="{EC8C8D54-A579-478D-BE5D-68C7BD257F94}"/>
    <cellStyle name="60% - Accent2 59" xfId="3748" xr:uid="{9C8C859E-CA7B-4059-82C8-4AA82CE88AFF}"/>
    <cellStyle name="60% - Accent2 6" xfId="459" xr:uid="{0BAEAFFA-E910-44C5-81D3-4B9B016CE429}"/>
    <cellStyle name="60% - Accent2 6 2" xfId="3749" xr:uid="{93F60C15-F769-4EE1-9AD0-D03C04F30415}"/>
    <cellStyle name="60% - Accent2 6 3" xfId="3750" xr:uid="{9C320E6F-9341-4646-B891-1847AA66C5FF}"/>
    <cellStyle name="60% - Accent2 60" xfId="3751" xr:uid="{2A89A8F1-D8C8-48C9-99E6-1D32F6B8D108}"/>
    <cellStyle name="60% - Accent2 61" xfId="3752" xr:uid="{44E1D847-10EE-4FB8-86E4-D01A9C5BFBFC}"/>
    <cellStyle name="60% - Accent2 62" xfId="3753" xr:uid="{67500E8B-0C56-468B-8A76-95C84004BCA4}"/>
    <cellStyle name="60% - Accent2 63" xfId="3754" xr:uid="{F60CF395-2598-412A-8EA3-2B57414E65EE}"/>
    <cellStyle name="60% - Accent2 64" xfId="3755" xr:uid="{5BE2A8C1-28DF-402F-8D71-288F4241DC6B}"/>
    <cellStyle name="60% - Accent2 65" xfId="3756" xr:uid="{AE2D632C-94C3-4A78-B8B1-CC29EDD5264B}"/>
    <cellStyle name="60% - Accent2 66" xfId="3757" xr:uid="{A5D949D7-238C-43A3-8CC5-47B3849C74C6}"/>
    <cellStyle name="60% - Accent2 67" xfId="3758" xr:uid="{52F8AE2B-83E4-412C-85A4-083CC33CE960}"/>
    <cellStyle name="60% - Accent2 68" xfId="3759" xr:uid="{F289B50A-C749-4AD9-A8D6-63035476C54F}"/>
    <cellStyle name="60% - Accent2 69" xfId="3760" xr:uid="{36B9AA4D-9CDA-45C8-9F27-2B11CB8019A7}"/>
    <cellStyle name="60% - Accent2 7" xfId="460" xr:uid="{BA85CBC5-C082-4357-BC3F-7CDAD3DB5FEC}"/>
    <cellStyle name="60% - Accent2 7 2" xfId="461" xr:uid="{8FCA1E34-327B-4107-89FC-1DC3894B9940}"/>
    <cellStyle name="60% - Accent2 70" xfId="3761" xr:uid="{6D91B8B1-654A-4200-B969-B3C9AFA77C01}"/>
    <cellStyle name="60% - Accent2 71" xfId="3762" xr:uid="{5B2DE7A9-0B96-47C2-816D-FDF5F72D95CF}"/>
    <cellStyle name="60% - Accent2 72" xfId="3763" xr:uid="{D469320D-DF72-4E8F-AF54-A8B30CFC2415}"/>
    <cellStyle name="60% - Accent2 8" xfId="3764" xr:uid="{EB5292B1-EB98-4C31-9007-C0F5615B8F4C}"/>
    <cellStyle name="60% - Accent2 8 2" xfId="3765" xr:uid="{9E6D1FB2-A184-46D3-8D41-1B5ABF04BAF4}"/>
    <cellStyle name="60% - Accent2 9" xfId="3766" xr:uid="{E051CA10-7280-412B-9F81-483BFDD28B68}"/>
    <cellStyle name="60% - Accent3 10" xfId="3767" xr:uid="{5EAE6C29-7117-430F-8FDC-C27DA699CE16}"/>
    <cellStyle name="60% - Accent3 11" xfId="3768" xr:uid="{8A07B2DB-E455-4773-ADC0-EBB142A8F321}"/>
    <cellStyle name="60% - Accent3 12" xfId="3769" xr:uid="{E5EA7267-4752-4C97-829B-C8662D6B26D2}"/>
    <cellStyle name="60% - Accent3 13" xfId="3770" xr:uid="{54A9868B-036D-450F-B277-C4C96A8F4412}"/>
    <cellStyle name="60% - Accent3 14" xfId="3771" xr:uid="{448184AA-11D0-499A-80B9-E949CAAD3E28}"/>
    <cellStyle name="60% - Accent3 15" xfId="3772" xr:uid="{EE72A5BC-88DA-4582-AAA3-5563A3FF588A}"/>
    <cellStyle name="60% - Accent3 16" xfId="3773" xr:uid="{CCFD468D-D2BC-40AE-8E12-0D2D60686FC5}"/>
    <cellStyle name="60% - Accent3 17" xfId="3774" xr:uid="{7FA0F709-89BD-400A-BE2A-239D34E8E7C5}"/>
    <cellStyle name="60% - Accent3 18" xfId="3775" xr:uid="{D2B4ACD6-19B5-4837-9502-8340A84CAEEE}"/>
    <cellStyle name="60% - Accent3 19" xfId="3776" xr:uid="{59FD6033-49CF-436B-BC27-32AD66B366B4}"/>
    <cellStyle name="60% - Accent3 2" xfId="462" xr:uid="{C5765060-9F2C-4851-89B1-F3C49551891D}"/>
    <cellStyle name="60% - Accent3 2 2" xfId="463" xr:uid="{A1BB3E0B-98CC-4C11-9A0C-AAF924981F74}"/>
    <cellStyle name="60% - Accent3 2 2 2" xfId="464" xr:uid="{2E9EB7B3-DCD1-4F52-9B98-9DFFE7890479}"/>
    <cellStyle name="60% - Accent3 2 3" xfId="465" xr:uid="{A82C4971-B274-4118-ADF6-0AE468322722}"/>
    <cellStyle name="60% - Accent3 20" xfId="3777" xr:uid="{6737D550-673F-4286-B30C-81751CB80CB0}"/>
    <cellStyle name="60% - Accent3 21" xfId="3778" xr:uid="{C613165D-F46E-432A-BE89-0ED09395C63C}"/>
    <cellStyle name="60% - Accent3 22" xfId="3779" xr:uid="{2DA2B94E-A7C7-41A7-BEF7-CF6BA14F5A20}"/>
    <cellStyle name="60% - Accent3 23" xfId="3780" xr:uid="{F22EF8D4-3B28-4953-979C-5FADC9AF2937}"/>
    <cellStyle name="60% - Accent3 24" xfId="3781" xr:uid="{6313CA25-6105-4F7E-B5A2-68BB2B38C959}"/>
    <cellStyle name="60% - Accent3 25" xfId="3782" xr:uid="{ABF22A46-E6DC-4896-B916-30CFEC9A5B94}"/>
    <cellStyle name="60% - Accent3 26" xfId="3783" xr:uid="{591C8D30-E568-4E8F-96E5-802532C76C95}"/>
    <cellStyle name="60% - Accent3 27" xfId="3784" xr:uid="{3C2B01AB-C08E-4105-AD0D-D07EFED17558}"/>
    <cellStyle name="60% - Accent3 28" xfId="3785" xr:uid="{A5EF8E1F-7C25-4023-A63F-28FA9A4F3D1C}"/>
    <cellStyle name="60% - Accent3 29" xfId="3786" xr:uid="{4EDB998A-FE28-4543-A213-9525110A6CC7}"/>
    <cellStyle name="60% - Accent3 3" xfId="466" xr:uid="{B78E526A-60A5-45B4-9157-FD6F09A19D3E}"/>
    <cellStyle name="60% - Accent3 3 2" xfId="3787" xr:uid="{C5768099-91F1-4DBE-8DE2-3328ACD8A03B}"/>
    <cellStyle name="60% - Accent3 30" xfId="3788" xr:uid="{C30EC247-5B8B-4711-8F39-4A98D677B3E0}"/>
    <cellStyle name="60% - Accent3 31" xfId="3789" xr:uid="{2BA62360-449B-4256-A856-897C12684573}"/>
    <cellStyle name="60% - Accent3 32" xfId="3790" xr:uid="{EBD14976-67D6-493C-AD54-BA5924902CC5}"/>
    <cellStyle name="60% - Accent3 33" xfId="3791" xr:uid="{F634B2DA-8562-48FC-AC3F-7B484A8952D0}"/>
    <cellStyle name="60% - Accent3 34" xfId="3792" xr:uid="{B8BA4DCA-3397-465F-A9F2-EDE228057369}"/>
    <cellStyle name="60% - Accent3 35" xfId="3793" xr:uid="{FDF74097-3400-432B-9B42-A836168CD606}"/>
    <cellStyle name="60% - Accent3 36" xfId="3794" xr:uid="{2B0DA155-BC81-4E0A-A9E0-5EC8C1F60420}"/>
    <cellStyle name="60% - Accent3 37" xfId="3795" xr:uid="{9F4F3FA0-749F-4229-B1B4-BEC64B2AE255}"/>
    <cellStyle name="60% - Accent3 38" xfId="3796" xr:uid="{DB0C5616-28D6-4BAE-84BE-895AFFB4BD35}"/>
    <cellStyle name="60% - Accent3 39" xfId="3797" xr:uid="{76B48423-32B7-4D74-8729-19DEBAA00571}"/>
    <cellStyle name="60% - Accent3 4" xfId="467" xr:uid="{EFC7A858-1F71-4B9B-BDA7-A54BA56BDECC}"/>
    <cellStyle name="60% - Accent3 4 2" xfId="3798" xr:uid="{D4C2E07F-70CD-4302-A288-71D3F4BFF1E7}"/>
    <cellStyle name="60% - Accent3 40" xfId="3799" xr:uid="{151C0AC7-738B-4CCA-8BE5-C37B724079CE}"/>
    <cellStyle name="60% - Accent3 41" xfId="3800" xr:uid="{23564822-48A8-493C-869F-740940AF8814}"/>
    <cellStyle name="60% - Accent3 42" xfId="3801" xr:uid="{F5F3CA77-9B83-4DD3-9CC6-E397D77160D8}"/>
    <cellStyle name="60% - Accent3 43" xfId="3802" xr:uid="{88C919AD-8A0C-4D20-B507-C65E7C8CFE97}"/>
    <cellStyle name="60% - Accent3 44" xfId="3803" xr:uid="{40DC7025-30FD-4FCE-BB4D-F1131650B675}"/>
    <cellStyle name="60% - Accent3 45" xfId="3804" xr:uid="{EF28D937-143C-4688-8A40-40F1236E657C}"/>
    <cellStyle name="60% - Accent3 46" xfId="3805" xr:uid="{1EB44CA5-B42A-4377-9DD1-02FC2717FB6C}"/>
    <cellStyle name="60% - Accent3 47" xfId="3806" xr:uid="{3D4496A0-414E-432B-BDD1-A6445380FB47}"/>
    <cellStyle name="60% - Accent3 48" xfId="3807" xr:uid="{5F9929D5-10CC-4DF6-9FEC-A70E345F6D8D}"/>
    <cellStyle name="60% - Accent3 49" xfId="3808" xr:uid="{83E6F25E-813D-4B64-9C46-6F3A040ECBBD}"/>
    <cellStyle name="60% - Accent3 5" xfId="468" xr:uid="{0DD02AA0-6D7A-4FA4-83DD-2B94C7C88F81}"/>
    <cellStyle name="60% - Accent3 5 2" xfId="3809" xr:uid="{88E52C27-7D75-4BE9-992F-67769487FC65}"/>
    <cellStyle name="60% - Accent3 5 3" xfId="3810" xr:uid="{AAC62449-B40C-450C-AADF-A59542BA3B77}"/>
    <cellStyle name="60% - Accent3 50" xfId="3811" xr:uid="{E606615F-5F6E-4249-97A7-D644BA78EE7C}"/>
    <cellStyle name="60% - Accent3 51" xfId="3812" xr:uid="{76BCD64C-7E22-4360-8C47-E78C3741E2BF}"/>
    <cellStyle name="60% - Accent3 52" xfId="3813" xr:uid="{8E935A6E-A19F-4BED-A79B-80ECA58E8E16}"/>
    <cellStyle name="60% - Accent3 53" xfId="3814" xr:uid="{46B06BDD-7DB5-4946-9856-105267C51027}"/>
    <cellStyle name="60% - Accent3 54" xfId="3815" xr:uid="{63E9018C-D45C-4EED-AEA5-E7EB9F6151E8}"/>
    <cellStyle name="60% - Accent3 55" xfId="3816" xr:uid="{E4D5D4BF-3527-49CD-83C4-6D4C4708DBC9}"/>
    <cellStyle name="60% - Accent3 56" xfId="3817" xr:uid="{EDB73BC7-FCA0-44E0-AD9D-67334555F33D}"/>
    <cellStyle name="60% - Accent3 57" xfId="3818" xr:uid="{6BA752C4-563A-462A-BCE6-8D3D4043027D}"/>
    <cellStyle name="60% - Accent3 58" xfId="3819" xr:uid="{F9CC1557-BFE1-4D3B-B9C7-EE12918786E6}"/>
    <cellStyle name="60% - Accent3 59" xfId="3820" xr:uid="{5E5E1B88-7265-441B-AD95-7BF0B3D44442}"/>
    <cellStyle name="60% - Accent3 6" xfId="469" xr:uid="{91AD2146-3002-41AD-8B74-8CAF876E8674}"/>
    <cellStyle name="60% - Accent3 6 2" xfId="3821" xr:uid="{4DFEFD14-6F0B-4ECF-AB23-9E71605BB79E}"/>
    <cellStyle name="60% - Accent3 6 3" xfId="3822" xr:uid="{433B7EBA-8F6D-49A9-8CA1-E5E1707BC661}"/>
    <cellStyle name="60% - Accent3 60" xfId="3823" xr:uid="{25B1A368-816F-4689-AA2C-4573EA5B6BD8}"/>
    <cellStyle name="60% - Accent3 61" xfId="3824" xr:uid="{6BEB8642-0B4F-40B4-85FF-60AE28B9A735}"/>
    <cellStyle name="60% - Accent3 62" xfId="3825" xr:uid="{F1C91C54-5934-43BD-9117-C64789C6D511}"/>
    <cellStyle name="60% - Accent3 63" xfId="3826" xr:uid="{166B1FCD-AF70-42E8-A09B-A4E871C8EB6F}"/>
    <cellStyle name="60% - Accent3 64" xfId="3827" xr:uid="{4DCCD88B-695D-48B8-BFF8-BD83BE00DD0F}"/>
    <cellStyle name="60% - Accent3 65" xfId="3828" xr:uid="{E325BFB4-4A75-41F3-A31A-EE82C3038804}"/>
    <cellStyle name="60% - Accent3 66" xfId="3829" xr:uid="{1CFE8A2C-8A63-44C5-804D-0B7345B3B576}"/>
    <cellStyle name="60% - Accent3 67" xfId="3830" xr:uid="{F0A03498-633B-4A17-9F9D-8E7741ED1926}"/>
    <cellStyle name="60% - Accent3 68" xfId="3831" xr:uid="{D9875B72-AD2E-40E1-B7F6-CA5A9E6F9C25}"/>
    <cellStyle name="60% - Accent3 69" xfId="3832" xr:uid="{5782C987-CEB1-4A5A-A552-2066F7A29B2F}"/>
    <cellStyle name="60% - Accent3 7" xfId="470" xr:uid="{463AC66D-5B36-480B-A1CA-BD4EE8A4A570}"/>
    <cellStyle name="60% - Accent3 7 2" xfId="471" xr:uid="{38273302-7224-43F3-87D9-9D202A28A7DF}"/>
    <cellStyle name="60% - Accent3 70" xfId="3833" xr:uid="{581FF935-BC30-416D-BA5F-2F37294715E4}"/>
    <cellStyle name="60% - Accent3 71" xfId="3834" xr:uid="{A53FDE38-711D-44EF-B6C9-B2BB912E2689}"/>
    <cellStyle name="60% - Accent3 72" xfId="3835" xr:uid="{53022990-4305-4151-9386-BA473A694A61}"/>
    <cellStyle name="60% - Accent3 8" xfId="3836" xr:uid="{70903399-FD17-4445-AA2C-9E82B8C36217}"/>
    <cellStyle name="60% - Accent3 8 2" xfId="3837" xr:uid="{19502718-D239-45E5-AA1B-FF56E621A0F4}"/>
    <cellStyle name="60% - Accent3 9" xfId="3838" xr:uid="{3C86C19E-F4CE-465F-BE5D-0D9C287C08D4}"/>
    <cellStyle name="60% - Accent4 10" xfId="3839" xr:uid="{96EEE52A-BCD6-4E1A-B573-16F4A8320263}"/>
    <cellStyle name="60% - Accent4 11" xfId="3840" xr:uid="{4066952B-15A7-4441-BE95-F1AE374B1C24}"/>
    <cellStyle name="60% - Accent4 12" xfId="3841" xr:uid="{6037E351-18E9-410B-8639-C9BD5A9EEE22}"/>
    <cellStyle name="60% - Accent4 13" xfId="3842" xr:uid="{9F8C4F08-B220-4D5B-9A73-E0481F559A53}"/>
    <cellStyle name="60% - Accent4 14" xfId="3843" xr:uid="{35F744ED-6AB0-4426-B98B-ECFAC6631268}"/>
    <cellStyle name="60% - Accent4 15" xfId="3844" xr:uid="{0435A912-608A-4D03-9496-E3CAAF53F309}"/>
    <cellStyle name="60% - Accent4 16" xfId="3845" xr:uid="{AE8457BB-11B6-4E8E-818C-24613E6D53CF}"/>
    <cellStyle name="60% - Accent4 17" xfId="3846" xr:uid="{5E148AC1-7901-48CB-93E3-BA0CEF94C93B}"/>
    <cellStyle name="60% - Accent4 18" xfId="3847" xr:uid="{7866A369-4292-4245-ADBA-144181E241F4}"/>
    <cellStyle name="60% - Accent4 19" xfId="3848" xr:uid="{588133A4-C45F-41F6-9EB7-1EA9E1EFF896}"/>
    <cellStyle name="60% - Accent4 2" xfId="472" xr:uid="{936D8C5C-E949-44C6-8007-12D8F045E706}"/>
    <cellStyle name="60% - Accent4 2 2" xfId="473" xr:uid="{74A0F416-1793-431B-B0AB-9DD222DB08D7}"/>
    <cellStyle name="60% - Accent4 2 2 2" xfId="474" xr:uid="{8D006987-7601-4F30-8A0C-E4FA3574E450}"/>
    <cellStyle name="60% - Accent4 2 3" xfId="475" xr:uid="{FC375BBE-E913-40C1-B306-269139648384}"/>
    <cellStyle name="60% - Accent4 20" xfId="3849" xr:uid="{1804386E-3B38-412F-B617-0C83444AAA16}"/>
    <cellStyle name="60% - Accent4 21" xfId="3850" xr:uid="{04AA60EA-81E2-4A59-AFCE-ABF2F61E726E}"/>
    <cellStyle name="60% - Accent4 22" xfId="3851" xr:uid="{72CDA804-581F-4F46-B35E-3E9EDC2F3E27}"/>
    <cellStyle name="60% - Accent4 23" xfId="3852" xr:uid="{1607F168-FAC9-4600-87C4-29CA668B1EE4}"/>
    <cellStyle name="60% - Accent4 24" xfId="3853" xr:uid="{5CDADEC9-4C02-4292-A857-FA2D61845B1E}"/>
    <cellStyle name="60% - Accent4 25" xfId="3854" xr:uid="{3A65DDC6-E132-4257-9202-182C2DA6C197}"/>
    <cellStyle name="60% - Accent4 26" xfId="3855" xr:uid="{B57C9B59-11FF-4223-9870-6728DB9BD921}"/>
    <cellStyle name="60% - Accent4 27" xfId="3856" xr:uid="{39B28A61-E6A4-43A2-9E9D-9995AC38A7B5}"/>
    <cellStyle name="60% - Accent4 28" xfId="3857" xr:uid="{81488861-4A3C-4C5F-95F6-F6D657CB31BC}"/>
    <cellStyle name="60% - Accent4 29" xfId="3858" xr:uid="{8AF07C5A-B92F-43E6-B11E-236811E3AECF}"/>
    <cellStyle name="60% - Accent4 3" xfId="476" xr:uid="{59469D79-C8DC-442C-AD0B-D3A753E7A12A}"/>
    <cellStyle name="60% - Accent4 3 2" xfId="3859" xr:uid="{22B51E83-D717-47C0-A445-AEDE9A6DCDD7}"/>
    <cellStyle name="60% - Accent4 30" xfId="3860" xr:uid="{759E5842-CA3A-4040-9CAB-201644F40F1C}"/>
    <cellStyle name="60% - Accent4 31" xfId="3861" xr:uid="{23228B91-0C6F-4562-B99B-6F8FFC6D6219}"/>
    <cellStyle name="60% - Accent4 32" xfId="3862" xr:uid="{4F7994AB-731C-47CC-929A-04EE31E2DFFA}"/>
    <cellStyle name="60% - Accent4 33" xfId="3863" xr:uid="{D7BFA383-FD5A-4D0C-8C75-D977DE7569DB}"/>
    <cellStyle name="60% - Accent4 34" xfId="3864" xr:uid="{7105A7C5-F0DF-4C7B-B80A-309A337294EC}"/>
    <cellStyle name="60% - Accent4 35" xfId="3865" xr:uid="{6109B386-6458-49A3-9852-597FBDA86239}"/>
    <cellStyle name="60% - Accent4 36" xfId="3866" xr:uid="{3FCC0693-DE0D-4721-9147-79491CF85120}"/>
    <cellStyle name="60% - Accent4 37" xfId="3867" xr:uid="{439C1047-33A1-4A66-89A0-590EF52BA020}"/>
    <cellStyle name="60% - Accent4 38" xfId="3868" xr:uid="{3521FD63-513C-48E5-AD93-EE900D94B9D8}"/>
    <cellStyle name="60% - Accent4 39" xfId="3869" xr:uid="{D7D29667-F346-4E3D-9CC1-BA3144B16648}"/>
    <cellStyle name="60% - Accent4 4" xfId="477" xr:uid="{08E4F883-0935-4A77-9E6E-9A2B57BC5170}"/>
    <cellStyle name="60% - Accent4 4 2" xfId="3870" xr:uid="{C4B5D771-99A5-42C9-9828-F3ABB76792FA}"/>
    <cellStyle name="60% - Accent4 40" xfId="3871" xr:uid="{5B27095A-13CC-4C09-A6E6-FBB814255277}"/>
    <cellStyle name="60% - Accent4 41" xfId="3872" xr:uid="{38623956-87F5-4AA1-8C5E-AB2C6A65DECA}"/>
    <cellStyle name="60% - Accent4 42" xfId="3873" xr:uid="{A792C2CD-BD13-485D-9DBE-29A31F0009C5}"/>
    <cellStyle name="60% - Accent4 43" xfId="3874" xr:uid="{55915A51-57B2-450D-8CBB-D5E8A700DDB5}"/>
    <cellStyle name="60% - Accent4 44" xfId="3875" xr:uid="{3EC505A2-D8EC-4FA5-9ADE-0D90AE8C7F07}"/>
    <cellStyle name="60% - Accent4 45" xfId="3876" xr:uid="{E94CC003-075A-4738-93AA-4013DEBDDF68}"/>
    <cellStyle name="60% - Accent4 46" xfId="3877" xr:uid="{2BBDD2E6-AD69-42EE-82F4-847A7F1F5EB3}"/>
    <cellStyle name="60% - Accent4 47" xfId="3878" xr:uid="{5D3CAABA-426B-4CD1-9735-6D4A895CC00D}"/>
    <cellStyle name="60% - Accent4 48" xfId="3879" xr:uid="{C184ED42-2CDC-4B8C-8F93-FB493536EC8C}"/>
    <cellStyle name="60% - Accent4 49" xfId="3880" xr:uid="{FF4FF5F8-2A16-4F2A-95F6-1DDC5774A799}"/>
    <cellStyle name="60% - Accent4 5" xfId="478" xr:uid="{FD9C69C0-48DA-4A23-8CD3-A9CE92AF0DBD}"/>
    <cellStyle name="60% - Accent4 5 2" xfId="3881" xr:uid="{108E8748-A06C-408E-B457-4F09AC141C17}"/>
    <cellStyle name="60% - Accent4 5 3" xfId="3882" xr:uid="{D8AB8E48-624D-4802-B727-6FE955D438DB}"/>
    <cellStyle name="60% - Accent4 50" xfId="3883" xr:uid="{53457400-9A56-414C-B033-4903BE843243}"/>
    <cellStyle name="60% - Accent4 51" xfId="3884" xr:uid="{B6DAD673-5969-4F19-A33A-DF3EDA589125}"/>
    <cellStyle name="60% - Accent4 52" xfId="3885" xr:uid="{E3A76EE4-C24D-4989-86B3-0DE46FD831FA}"/>
    <cellStyle name="60% - Accent4 53" xfId="3886" xr:uid="{3BEA7974-0DAC-44C2-8A32-EF9C1B19A13E}"/>
    <cellStyle name="60% - Accent4 54" xfId="3887" xr:uid="{ED683FBD-7B4F-4A3F-AA5D-B92E84E24C4E}"/>
    <cellStyle name="60% - Accent4 55" xfId="3888" xr:uid="{793EB9CC-A7C6-4CFD-9552-56E4D85FC091}"/>
    <cellStyle name="60% - Accent4 56" xfId="3889" xr:uid="{E2861851-9B6A-4776-8DC4-F39E1B775BE1}"/>
    <cellStyle name="60% - Accent4 57" xfId="3890" xr:uid="{D45ACEB9-2998-439E-B08B-BE5265AC599E}"/>
    <cellStyle name="60% - Accent4 58" xfId="3891" xr:uid="{1345674A-FA0F-4A2A-BB8B-B0316ACD1DA4}"/>
    <cellStyle name="60% - Accent4 59" xfId="3892" xr:uid="{7D9F9DC2-575D-4E55-939D-75322E10B502}"/>
    <cellStyle name="60% - Accent4 6" xfId="479" xr:uid="{5315C2D2-77C1-494F-A606-849612678A76}"/>
    <cellStyle name="60% - Accent4 6 2" xfId="3893" xr:uid="{FF4DCB3C-BCA0-4492-A12F-51372D328DA5}"/>
    <cellStyle name="60% - Accent4 6 3" xfId="3894" xr:uid="{B5961B02-03FB-4316-BC49-98435CD7E08F}"/>
    <cellStyle name="60% - Accent4 60" xfId="3895" xr:uid="{93AB3DC4-7142-44CF-B980-C0AA1B1FF559}"/>
    <cellStyle name="60% - Accent4 61" xfId="3896" xr:uid="{C19F2162-46AA-44AE-9D06-C1E2FE1D628A}"/>
    <cellStyle name="60% - Accent4 62" xfId="3897" xr:uid="{E336FF99-45C0-44A2-A5EC-0BCB15CFA550}"/>
    <cellStyle name="60% - Accent4 63" xfId="3898" xr:uid="{D802C7BE-9E8D-40C6-9735-7CEF0811E373}"/>
    <cellStyle name="60% - Accent4 64" xfId="3899" xr:uid="{41FBE6FD-732B-4A28-AA76-1025CE1D2CAC}"/>
    <cellStyle name="60% - Accent4 65" xfId="3900" xr:uid="{110E7759-0845-420F-8589-AED86D64ADFA}"/>
    <cellStyle name="60% - Accent4 66" xfId="3901" xr:uid="{124C3267-DA0F-4615-AD67-EC937FF64CE0}"/>
    <cellStyle name="60% - Accent4 67" xfId="3902" xr:uid="{6D15382D-1DEA-4377-906E-DD0A0F1A481D}"/>
    <cellStyle name="60% - Accent4 68" xfId="3903" xr:uid="{8FE51EFF-F457-4571-ABAF-61A9CB296AFD}"/>
    <cellStyle name="60% - Accent4 69" xfId="3904" xr:uid="{28D4AB4E-5382-4885-9C57-4B95C8C6C774}"/>
    <cellStyle name="60% - Accent4 7" xfId="480" xr:uid="{E9AE8ABC-2423-42F3-993F-0DF43C331E9D}"/>
    <cellStyle name="60% - Accent4 7 2" xfId="481" xr:uid="{B1DAF3DC-A0B8-4F2A-A11D-488EC25D3BC6}"/>
    <cellStyle name="60% - Accent4 70" xfId="3905" xr:uid="{EBBA5C63-37D8-49FF-BA1D-91CE5F33F90E}"/>
    <cellStyle name="60% - Accent4 71" xfId="3906" xr:uid="{D7CC8A85-428A-48B4-89AF-6B8CB9E62F79}"/>
    <cellStyle name="60% - Accent4 72" xfId="3907" xr:uid="{B4794658-9FEE-40AB-9F37-15D48FF032CF}"/>
    <cellStyle name="60% - Accent4 8" xfId="3908" xr:uid="{A56F009B-B6A5-4B88-9909-7D03A3D3FB88}"/>
    <cellStyle name="60% - Accent4 8 2" xfId="3909" xr:uid="{15E29EB7-A04E-4A73-B9BE-B4A1C93F97F2}"/>
    <cellStyle name="60% - Accent4 9" xfId="3910" xr:uid="{03888C4A-EB5F-4DEC-917F-056572EC03C3}"/>
    <cellStyle name="60% - Accent5 10" xfId="3911" xr:uid="{FD7F8D0A-1CDB-452D-AA94-A416DE41AAFF}"/>
    <cellStyle name="60% - Accent5 11" xfId="3912" xr:uid="{3C721847-496C-4EB3-B221-CA25066048A6}"/>
    <cellStyle name="60% - Accent5 12" xfId="3913" xr:uid="{87CE44E0-9112-496D-B4C3-7840C116161A}"/>
    <cellStyle name="60% - Accent5 13" xfId="3914" xr:uid="{01A92545-1624-4406-8D8F-FD148FACF266}"/>
    <cellStyle name="60% - Accent5 14" xfId="3915" xr:uid="{A0CCAD85-2872-48A0-8A8C-A0F5F835500D}"/>
    <cellStyle name="60% - Accent5 15" xfId="3916" xr:uid="{11CDBF39-174E-4E44-BD27-DB1F6C604494}"/>
    <cellStyle name="60% - Accent5 16" xfId="3917" xr:uid="{F0C7B2ED-2A51-4DB4-A819-950845916312}"/>
    <cellStyle name="60% - Accent5 17" xfId="3918" xr:uid="{72CA95AF-DACF-4E3C-81CF-B9B1609C1B13}"/>
    <cellStyle name="60% - Accent5 18" xfId="3919" xr:uid="{FF7FB784-BD2A-4CE1-B5CD-1A8743E44EA6}"/>
    <cellStyle name="60% - Accent5 19" xfId="3920" xr:uid="{AF14657E-BC43-4FB8-805F-9F4FDF90CF4D}"/>
    <cellStyle name="60% - Accent5 2" xfId="482" xr:uid="{238E84DD-FBD1-4184-85A6-B39CD078189F}"/>
    <cellStyle name="60% - Accent5 2 2" xfId="483" xr:uid="{9A687012-6B30-4386-AAB8-9327AD2EBF14}"/>
    <cellStyle name="60% - Accent5 2 2 2" xfId="484" xr:uid="{75BF25BE-CDA2-4A9B-A4D3-CEF8F1ABBD9C}"/>
    <cellStyle name="60% - Accent5 2 3" xfId="485" xr:uid="{FEE9321F-0C65-42CB-8326-A1AA4F4994CB}"/>
    <cellStyle name="60% - Accent5 20" xfId="3921" xr:uid="{FA63798A-7451-4D0E-AB2B-5D842DBCB37D}"/>
    <cellStyle name="60% - Accent5 21" xfId="3922" xr:uid="{3D2CFD53-93E2-4193-AA4D-EDD9320D23C5}"/>
    <cellStyle name="60% - Accent5 22" xfId="3923" xr:uid="{8D6AAA6E-D9D8-49BA-A7A5-B4E7FA221F7B}"/>
    <cellStyle name="60% - Accent5 23" xfId="3924" xr:uid="{4D81C705-AD2E-456C-A9ED-1F9D1AB06010}"/>
    <cellStyle name="60% - Accent5 24" xfId="3925" xr:uid="{D3AB785B-025F-4068-ACD9-E4376FC635FB}"/>
    <cellStyle name="60% - Accent5 25" xfId="3926" xr:uid="{673E7EA6-1C2C-4B41-BF94-5323250E7A90}"/>
    <cellStyle name="60% - Accent5 26" xfId="3927" xr:uid="{77490D1F-1929-42F1-9A98-B95D5E2EDB35}"/>
    <cellStyle name="60% - Accent5 27" xfId="3928" xr:uid="{A240BCF3-FD79-4A99-B9EE-1A8D66573590}"/>
    <cellStyle name="60% - Accent5 28" xfId="3929" xr:uid="{78B9FDCA-2A75-4C45-B664-133679B65015}"/>
    <cellStyle name="60% - Accent5 29" xfId="3930" xr:uid="{134B53D7-0E68-418A-93DF-06AE9B144CF1}"/>
    <cellStyle name="60% - Accent5 3" xfId="486" xr:uid="{ABF1E9C5-804B-4D20-A7C5-B2803156CB0A}"/>
    <cellStyle name="60% - Accent5 3 2" xfId="3931" xr:uid="{8C3C06ED-67FD-43E7-BDC0-9A3FBBD7A9A6}"/>
    <cellStyle name="60% - Accent5 30" xfId="3932" xr:uid="{ECE3696C-E0F6-4CAD-8294-C6CC9A6AF0F7}"/>
    <cellStyle name="60% - Accent5 31" xfId="3933" xr:uid="{CDF78633-3322-47F8-9D8C-E7E3E1EB082A}"/>
    <cellStyle name="60% - Accent5 32" xfId="3934" xr:uid="{83AEB8E7-A149-44CA-987E-E042B8A3318C}"/>
    <cellStyle name="60% - Accent5 33" xfId="3935" xr:uid="{BB844D01-5309-4080-B398-50C4C4BF2C26}"/>
    <cellStyle name="60% - Accent5 34" xfId="3936" xr:uid="{D4110AE2-16BC-4EF3-8277-94716F743186}"/>
    <cellStyle name="60% - Accent5 35" xfId="3937" xr:uid="{75BC7C39-BC48-4A2E-9576-356231BF023F}"/>
    <cellStyle name="60% - Accent5 36" xfId="3938" xr:uid="{047D51EA-1DAE-4C02-A0D3-8CEC51293DB8}"/>
    <cellStyle name="60% - Accent5 37" xfId="3939" xr:uid="{84BF5EE8-F130-4499-B6D2-533545FBFED0}"/>
    <cellStyle name="60% - Accent5 38" xfId="3940" xr:uid="{03379989-639A-44F9-B786-B1BB21F8AB30}"/>
    <cellStyle name="60% - Accent5 39" xfId="3941" xr:uid="{D7678D3A-484F-410F-B8CC-DB8B6CED361A}"/>
    <cellStyle name="60% - Accent5 4" xfId="487" xr:uid="{9BD60CBE-629D-4A19-A381-B322C37B4B07}"/>
    <cellStyle name="60% - Accent5 4 2" xfId="3942" xr:uid="{004749A2-E321-4027-8BE7-56E30FAA9746}"/>
    <cellStyle name="60% - Accent5 40" xfId="3943" xr:uid="{958B1FF4-574B-41DC-9908-802183D31909}"/>
    <cellStyle name="60% - Accent5 41" xfId="3944" xr:uid="{D18C6584-8C06-43A3-B39D-98996F4DEDFE}"/>
    <cellStyle name="60% - Accent5 42" xfId="3945" xr:uid="{1D25D870-F2B0-4BCD-8C9A-4A67F12E51AE}"/>
    <cellStyle name="60% - Accent5 43" xfId="3946" xr:uid="{B45D1A03-80EF-46AD-A55F-75B4B1DA45BA}"/>
    <cellStyle name="60% - Accent5 44" xfId="3947" xr:uid="{51E5E638-42DC-4904-A269-C4CF20748AB5}"/>
    <cellStyle name="60% - Accent5 45" xfId="3948" xr:uid="{EF4D518C-73D6-4824-8A1D-AF4AF69AD8B8}"/>
    <cellStyle name="60% - Accent5 46" xfId="3949" xr:uid="{82525750-A6A6-4809-9B5A-608F073CF066}"/>
    <cellStyle name="60% - Accent5 47" xfId="3950" xr:uid="{2CD55D51-4A46-4FBA-AEC2-A1E048B53551}"/>
    <cellStyle name="60% - Accent5 48" xfId="3951" xr:uid="{DFBA31CB-C68C-4601-818E-ABE649F141CD}"/>
    <cellStyle name="60% - Accent5 49" xfId="3952" xr:uid="{C32BFC73-CA33-4430-9067-3FA6A84FB20C}"/>
    <cellStyle name="60% - Accent5 5" xfId="488" xr:uid="{55638F43-54DA-4B03-9035-4FA53C2F68E3}"/>
    <cellStyle name="60% - Accent5 5 2" xfId="3953" xr:uid="{8CBAABBF-5091-4F9A-A31D-2E04AAA0B6FB}"/>
    <cellStyle name="60% - Accent5 5 3" xfId="3954" xr:uid="{4BFB3510-02CF-4336-9AD1-8E2C936552DD}"/>
    <cellStyle name="60% - Accent5 50" xfId="3955" xr:uid="{9D3F2F45-38B3-40ED-947F-819073B5958B}"/>
    <cellStyle name="60% - Accent5 51" xfId="3956" xr:uid="{D95EFFC3-4861-4568-9C20-A80D3DE0DB41}"/>
    <cellStyle name="60% - Accent5 52" xfId="3957" xr:uid="{D5428434-D89B-4851-A2D0-3241BFB3BA49}"/>
    <cellStyle name="60% - Accent5 53" xfId="3958" xr:uid="{AD05CCAC-AA15-4202-806B-FAA621E6DA0B}"/>
    <cellStyle name="60% - Accent5 54" xfId="3959" xr:uid="{AE26C54E-C124-4E0E-8A6C-30DE110DB8A1}"/>
    <cellStyle name="60% - Accent5 55" xfId="3960" xr:uid="{7BAB0CEF-E1B7-4448-93FD-D9E851D47898}"/>
    <cellStyle name="60% - Accent5 56" xfId="3961" xr:uid="{4B0B6FF0-536B-4B01-BC7F-41020A3C4913}"/>
    <cellStyle name="60% - Accent5 57" xfId="3962" xr:uid="{D2F07272-0F41-403F-B9B7-D63FC91DAABE}"/>
    <cellStyle name="60% - Accent5 58" xfId="3963" xr:uid="{0C72FE00-BCF6-4FE3-ACAF-1D00302CBECC}"/>
    <cellStyle name="60% - Accent5 59" xfId="3964" xr:uid="{EA8C2942-1BA5-4D64-9BAE-FD6AEB27DE8A}"/>
    <cellStyle name="60% - Accent5 6" xfId="489" xr:uid="{25EF80D0-6AE0-400D-94E1-E99B3777C29C}"/>
    <cellStyle name="60% - Accent5 6 2" xfId="3965" xr:uid="{C153B635-9B93-4B01-90F2-A348E5737FC8}"/>
    <cellStyle name="60% - Accent5 6 3" xfId="3966" xr:uid="{78D67389-9F3A-4648-AED6-FCC1FFEDB312}"/>
    <cellStyle name="60% - Accent5 60" xfId="3967" xr:uid="{2B8E3A90-02F7-4886-A5F0-DD68BA15984A}"/>
    <cellStyle name="60% - Accent5 61" xfId="3968" xr:uid="{506E7CD1-3507-42C2-B740-5EE01E327A0C}"/>
    <cellStyle name="60% - Accent5 62" xfId="3969" xr:uid="{B3E96D4F-CD4D-48A6-AA30-2233A0E5816D}"/>
    <cellStyle name="60% - Accent5 63" xfId="3970" xr:uid="{3E2D757B-734E-4D5D-8E20-B35B3F837FD9}"/>
    <cellStyle name="60% - Accent5 64" xfId="3971" xr:uid="{81ECE30B-5F53-4D6A-B050-C2EF2EEF3340}"/>
    <cellStyle name="60% - Accent5 65" xfId="3972" xr:uid="{E5A1D73E-AC9F-4E85-8A49-BFE3AF663E56}"/>
    <cellStyle name="60% - Accent5 66" xfId="3973" xr:uid="{BDEA77C5-26E4-4043-AF71-223ECFF833E6}"/>
    <cellStyle name="60% - Accent5 67" xfId="3974" xr:uid="{B7919044-E169-4D9F-9E31-E6EA3AFE24CA}"/>
    <cellStyle name="60% - Accent5 68" xfId="3975" xr:uid="{F567841C-D88C-48CA-980A-D267B5A6C5A2}"/>
    <cellStyle name="60% - Accent5 69" xfId="3976" xr:uid="{93FCD362-9B5D-4A46-A623-701DB16683D4}"/>
    <cellStyle name="60% - Accent5 7" xfId="490" xr:uid="{01D2FA42-14BA-4386-98C3-5D7182692680}"/>
    <cellStyle name="60% - Accent5 7 2" xfId="491" xr:uid="{0D252031-30F1-470B-8FD7-B338369F91DA}"/>
    <cellStyle name="60% - Accent5 70" xfId="3977" xr:uid="{F56B0831-212A-4706-8E39-E37380700B10}"/>
    <cellStyle name="60% - Accent5 71" xfId="3978" xr:uid="{8A6FEFA3-8C9F-4E6F-8958-A6353AB90789}"/>
    <cellStyle name="60% - Accent5 72" xfId="3979" xr:uid="{AAE20177-7297-4C07-822E-174F3AE5E987}"/>
    <cellStyle name="60% - Accent5 8" xfId="3980" xr:uid="{6694DF00-C81C-4CF7-BD9A-39B4A2B66303}"/>
    <cellStyle name="60% - Accent5 8 2" xfId="3981" xr:uid="{7D35A834-72BE-44D4-8497-CD2A78C05CB2}"/>
    <cellStyle name="60% - Accent5 9" xfId="3982" xr:uid="{11D3BAA2-5AAC-497E-8EF7-86AD62254F58}"/>
    <cellStyle name="60% - Accent6 10" xfId="3983" xr:uid="{536D02CF-1098-4428-9BAF-B42668E9070D}"/>
    <cellStyle name="60% - Accent6 11" xfId="3984" xr:uid="{F0255675-804B-4C7C-8366-B4F1DED3303D}"/>
    <cellStyle name="60% - Accent6 12" xfId="3985" xr:uid="{D53E095B-5FA7-42C6-A2F0-501B9981BF2D}"/>
    <cellStyle name="60% - Accent6 13" xfId="3986" xr:uid="{62D1F20B-1348-4C8E-B793-A93E42073666}"/>
    <cellStyle name="60% - Accent6 14" xfId="3987" xr:uid="{9D34B29E-A031-422F-BFC1-3120AD3A6C88}"/>
    <cellStyle name="60% - Accent6 15" xfId="3988" xr:uid="{DB68FF05-5989-4615-A6A6-58D9878EF88C}"/>
    <cellStyle name="60% - Accent6 16" xfId="3989" xr:uid="{4F456DE2-A6E4-48FB-AB84-0518DB89098E}"/>
    <cellStyle name="60% - Accent6 17" xfId="3990" xr:uid="{5F653454-FA04-4891-B088-C593389BD149}"/>
    <cellStyle name="60% - Accent6 18" xfId="3991" xr:uid="{2791E07E-221F-4207-A52B-CD5FD85C596A}"/>
    <cellStyle name="60% - Accent6 19" xfId="3992" xr:uid="{E9B829E9-4E25-42FD-96AF-D4A7182E35E5}"/>
    <cellStyle name="60% - Accent6 2" xfId="492" xr:uid="{3F3B8EF4-2065-483E-A06C-5937FE7D1014}"/>
    <cellStyle name="60% - Accent6 2 2" xfId="493" xr:uid="{CE8AFB39-70E4-4B9C-81CE-F61FB7D762B3}"/>
    <cellStyle name="60% - Accent6 2 2 2" xfId="494" xr:uid="{B6AFF9F5-E9F5-4F53-B997-DA948DCB9610}"/>
    <cellStyle name="60% - Accent6 2 3" xfId="495" xr:uid="{6A09E48A-C8AA-4569-9C81-EA52D43539D6}"/>
    <cellStyle name="60% - Accent6 20" xfId="3993" xr:uid="{409245F4-C53C-477D-BE10-84F3DFAD59FF}"/>
    <cellStyle name="60% - Accent6 21" xfId="3994" xr:uid="{F63EB18F-0E4B-4106-83F6-1CBA645DB2B8}"/>
    <cellStyle name="60% - Accent6 22" xfId="3995" xr:uid="{41A9B7F7-04CC-4053-AFD8-897BB24A4250}"/>
    <cellStyle name="60% - Accent6 23" xfId="3996" xr:uid="{9A9E32F2-1308-4D64-AF70-B213A5113C2D}"/>
    <cellStyle name="60% - Accent6 24" xfId="3997" xr:uid="{BEB6F676-726C-4492-B1F6-7748D0559DE2}"/>
    <cellStyle name="60% - Accent6 25" xfId="3998" xr:uid="{46AD6913-8CB6-49B5-84D3-5A66C4D030F5}"/>
    <cellStyle name="60% - Accent6 26" xfId="3999" xr:uid="{9277230B-0979-47EF-B0F2-B2C17BC077C2}"/>
    <cellStyle name="60% - Accent6 27" xfId="4000" xr:uid="{89C4FA99-04C2-4F2C-A243-70990485E007}"/>
    <cellStyle name="60% - Accent6 28" xfId="4001" xr:uid="{83F4779D-AEDC-4CB5-9EDF-F544E4807D0C}"/>
    <cellStyle name="60% - Accent6 29" xfId="4002" xr:uid="{12B1B9A4-4B49-4A16-83BF-5C9F10253ED7}"/>
    <cellStyle name="60% - Accent6 3" xfId="496" xr:uid="{D485EB2E-F9DA-49B7-A51A-78B7AAB071CB}"/>
    <cellStyle name="60% - Accent6 3 2" xfId="4003" xr:uid="{6506FE12-AA16-41A7-8582-66B5664C605B}"/>
    <cellStyle name="60% - Accent6 30" xfId="4004" xr:uid="{92A961B7-DA1E-49DF-BBE0-178E6138619B}"/>
    <cellStyle name="60% - Accent6 31" xfId="4005" xr:uid="{D19C1285-6687-4AD0-9584-7939AF0E6FFC}"/>
    <cellStyle name="60% - Accent6 32" xfId="4006" xr:uid="{F54E2287-4F10-4372-9C50-9B7D9B50BC05}"/>
    <cellStyle name="60% - Accent6 33" xfId="4007" xr:uid="{AEC348B8-BBF1-4F4B-B862-D001C8D2A8EC}"/>
    <cellStyle name="60% - Accent6 34" xfId="4008" xr:uid="{0B03E487-60E0-46C7-BE86-8B41B5B35AFF}"/>
    <cellStyle name="60% - Accent6 35" xfId="4009" xr:uid="{595FEED2-4FA9-4E72-9AB5-CC46FC0F7F07}"/>
    <cellStyle name="60% - Accent6 36" xfId="4010" xr:uid="{AEA6283C-2A67-45A1-BE6C-B00191FE51F5}"/>
    <cellStyle name="60% - Accent6 37" xfId="4011" xr:uid="{9FC850E4-FC00-4336-A554-BE70750455DE}"/>
    <cellStyle name="60% - Accent6 38" xfId="4012" xr:uid="{937A431F-6FB9-4AD5-94EE-D3188989CA5F}"/>
    <cellStyle name="60% - Accent6 39" xfId="4013" xr:uid="{34553FB5-1191-4B3D-943C-F9D657ADF674}"/>
    <cellStyle name="60% - Accent6 4" xfId="497" xr:uid="{A4BDEA39-E552-4809-91A5-25D39865A0E6}"/>
    <cellStyle name="60% - Accent6 4 2" xfId="4014" xr:uid="{25382A71-3657-4EBF-8F07-B88805182A9F}"/>
    <cellStyle name="60% - Accent6 40" xfId="4015" xr:uid="{0BF06701-943A-4E59-A39E-CC450BC363E0}"/>
    <cellStyle name="60% - Accent6 41" xfId="4016" xr:uid="{B59A7313-77C5-404B-84A2-792F05B27894}"/>
    <cellStyle name="60% - Accent6 42" xfId="4017" xr:uid="{FBB7DBDB-37E8-4A7C-A3D4-0D8148D84F02}"/>
    <cellStyle name="60% - Accent6 43" xfId="4018" xr:uid="{EAEB3207-7074-43C7-AE9A-4936DF14210D}"/>
    <cellStyle name="60% - Accent6 44" xfId="4019" xr:uid="{72AC3690-9545-403F-BA36-05A233106348}"/>
    <cellStyle name="60% - Accent6 45" xfId="4020" xr:uid="{8190DC00-00B2-4348-AA39-FF6F4354EC6F}"/>
    <cellStyle name="60% - Accent6 46" xfId="4021" xr:uid="{F2901168-32B9-45B8-BCC2-D3C295DC42EF}"/>
    <cellStyle name="60% - Accent6 47" xfId="4022" xr:uid="{48274BF4-5973-4DDA-9A98-31BDD3D64C86}"/>
    <cellStyle name="60% - Accent6 48" xfId="4023" xr:uid="{8FB23F3D-C777-4B11-BF0F-839D191E1119}"/>
    <cellStyle name="60% - Accent6 49" xfId="4024" xr:uid="{FB7BF03B-C927-4779-A720-7174B8151570}"/>
    <cellStyle name="60% - Accent6 5" xfId="498" xr:uid="{6829B907-5389-4E02-9C8A-F967427B7833}"/>
    <cellStyle name="60% - Accent6 5 2" xfId="4025" xr:uid="{F9F1E295-AF13-4322-852E-4E018E816620}"/>
    <cellStyle name="60% - Accent6 5 3" xfId="4026" xr:uid="{F9BD428B-A00C-42EA-B1CE-5AEE1234BC97}"/>
    <cellStyle name="60% - Accent6 50" xfId="4027" xr:uid="{2DFE1648-0058-4495-830D-BF525877C7F8}"/>
    <cellStyle name="60% - Accent6 51" xfId="4028" xr:uid="{58C04DA3-2C15-41D6-9B8F-4B49DC602132}"/>
    <cellStyle name="60% - Accent6 52" xfId="4029" xr:uid="{B26F973A-F7F5-4B95-A593-84374CBEB3AD}"/>
    <cellStyle name="60% - Accent6 53" xfId="4030" xr:uid="{4917714B-17D0-45A7-AD76-3A02979D9E18}"/>
    <cellStyle name="60% - Accent6 54" xfId="4031" xr:uid="{CFD0810E-89C1-4ED6-86F9-B74C83CB381A}"/>
    <cellStyle name="60% - Accent6 55" xfId="4032" xr:uid="{083AA101-B497-42A6-9389-6790C02059D6}"/>
    <cellStyle name="60% - Accent6 56" xfId="4033" xr:uid="{DA9ABFEC-B2B6-4F91-B4DD-7E6774EFC04B}"/>
    <cellStyle name="60% - Accent6 57" xfId="4034" xr:uid="{9B34DCA2-0C15-4C2D-8FAC-1F97EF413D75}"/>
    <cellStyle name="60% - Accent6 58" xfId="4035" xr:uid="{4C174C88-AB17-487E-A0BE-E069BA2095DF}"/>
    <cellStyle name="60% - Accent6 59" xfId="4036" xr:uid="{77DC71DB-7171-4845-81AE-5ECD09A3F54C}"/>
    <cellStyle name="60% - Accent6 6" xfId="499" xr:uid="{688F807E-546B-42EF-BA03-E3410342046E}"/>
    <cellStyle name="60% - Accent6 6 2" xfId="4037" xr:uid="{03398235-72E9-4D87-8906-F6DA8299A23B}"/>
    <cellStyle name="60% - Accent6 6 3" xfId="4038" xr:uid="{F12A1062-458C-4882-AEC0-1A4A02481500}"/>
    <cellStyle name="60% - Accent6 60" xfId="4039" xr:uid="{8FE907EB-CFBB-4266-9C3D-8636D4062A17}"/>
    <cellStyle name="60% - Accent6 61" xfId="4040" xr:uid="{107866F7-B412-42B8-A74B-4104B880A4E9}"/>
    <cellStyle name="60% - Accent6 62" xfId="4041" xr:uid="{C0FA7521-E1C1-4D45-8CC2-9A8BBE1D0EDC}"/>
    <cellStyle name="60% - Accent6 63" xfId="4042" xr:uid="{91F482DD-7CF8-472F-9C57-F61CC3F545E0}"/>
    <cellStyle name="60% - Accent6 64" xfId="4043" xr:uid="{9B45EB04-2F94-4C6E-BC1B-9F8E7D9AA282}"/>
    <cellStyle name="60% - Accent6 65" xfId="4044" xr:uid="{722F32A1-54BA-4F9A-9384-AB3F661E3F2D}"/>
    <cellStyle name="60% - Accent6 66" xfId="4045" xr:uid="{2FE2D355-9680-455D-B2A5-CD6FB77186F6}"/>
    <cellStyle name="60% - Accent6 67" xfId="4046" xr:uid="{062A4CDB-20D6-41B0-AAB4-7078A5E02CA3}"/>
    <cellStyle name="60% - Accent6 68" xfId="4047" xr:uid="{44724A52-E67E-4B2E-BE65-14D8A456D2BF}"/>
    <cellStyle name="60% - Accent6 69" xfId="4048" xr:uid="{9D831C5E-7E65-41B1-8A41-D310A0A5384D}"/>
    <cellStyle name="60% - Accent6 7" xfId="500" xr:uid="{111AE9C7-34CE-4142-B546-C14821EBF7F2}"/>
    <cellStyle name="60% - Accent6 7 2" xfId="501" xr:uid="{1280AC6D-E76C-47FC-BD9D-502B643AEBF4}"/>
    <cellStyle name="60% - Accent6 70" xfId="4049" xr:uid="{97C64DFC-EB7B-4A30-9013-BC2A629BF183}"/>
    <cellStyle name="60% - Accent6 71" xfId="4050" xr:uid="{6D30CAB6-7487-401F-92BA-3114929331CA}"/>
    <cellStyle name="60% - Accent6 72" xfId="4051" xr:uid="{BF5AD3EB-3443-4BC8-BEF0-6788227AAC2D}"/>
    <cellStyle name="60% - Accent6 8" xfId="4052" xr:uid="{2F5273AA-AC98-4186-8161-5551CD5245A6}"/>
    <cellStyle name="60% - Accent6 8 2" xfId="4053" xr:uid="{1858E856-AE88-4E98-95DF-1C1937376493}"/>
    <cellStyle name="60% - Accent6 9" xfId="4054" xr:uid="{3A328281-8C7A-4D55-AF2D-B40F40DCA6F2}"/>
    <cellStyle name="60% - Énfasis1" xfId="59" xr:uid="{D874E6AB-7F1D-402B-9C8B-84FD0ED8377E}"/>
    <cellStyle name="60% - Énfasis2" xfId="60" xr:uid="{048B1956-671F-4A79-853A-6852523AB042}"/>
    <cellStyle name="60% - Énfasis3" xfId="61" xr:uid="{5CF7D0B4-E010-4447-8943-1A04A2DFC063}"/>
    <cellStyle name="60% - Énfasis4" xfId="62" xr:uid="{5A02363D-F8FB-4B40-86E9-DA970F889A41}"/>
    <cellStyle name="60% - Énfasis5" xfId="63" xr:uid="{8E0CBAD3-C091-43EA-B2D6-149D2DCA1157}"/>
    <cellStyle name="60% - Énfasis6" xfId="64" xr:uid="{C2D6FF0A-EFD8-4840-A210-82A32295ADB8}"/>
    <cellStyle name="Å‰" xfId="4055" xr:uid="{D5F3504A-EE52-4613-A392-0EF5F937AE3E}"/>
    <cellStyle name="Å‰ 2" xfId="4056" xr:uid="{F7FDA72A-FE81-455E-88A4-ABE392139822}"/>
    <cellStyle name="Å‰ 2 2" xfId="4057" xr:uid="{02F002EE-FD20-44A0-924D-D64908422F8E}"/>
    <cellStyle name="Å‰ 2 2 2" xfId="4058" xr:uid="{3A9A5220-0FDD-4647-8023-E79A4F8AAC7A}"/>
    <cellStyle name="Å‰ 2 3" xfId="4059" xr:uid="{19D78F21-4CCF-495C-8C8C-831F9241FB63}"/>
    <cellStyle name="Å‰ 2 4" xfId="4060" xr:uid="{5BAE3A0F-D38D-4403-B935-2490778B7C36}"/>
    <cellStyle name="Å‰ 3" xfId="4061" xr:uid="{460E1D13-BB0F-4DE4-9501-4FD59C96E7DC}"/>
    <cellStyle name="Å‰ 3 2" xfId="4062" xr:uid="{E99D4063-18B2-4D30-9A0F-DDE87BB06F50}"/>
    <cellStyle name="Å‰ 4" xfId="4063" xr:uid="{EEA02876-73CE-4F5D-A615-06A3AAC30A48}"/>
    <cellStyle name="Accent1 - 20%" xfId="4064" xr:uid="{E11A9020-6D11-45C1-BBD8-A01BC482A2C6}"/>
    <cellStyle name="Accent1 - 20% 2" xfId="4065" xr:uid="{DDAD1D65-D9E2-4B08-B6B7-C07F5871733C}"/>
    <cellStyle name="Accent1 - 20% 3" xfId="4066" xr:uid="{99D01FE7-B76C-4E75-B16E-100B183C1439}"/>
    <cellStyle name="Accent1 - 40%" xfId="4067" xr:uid="{C5AA5320-BFD4-48E8-BDE0-66F949010B84}"/>
    <cellStyle name="Accent1 - 40% 2" xfId="4068" xr:uid="{416729D9-00A1-4AEA-9371-B9085E3381D0}"/>
    <cellStyle name="Accent1 - 40% 3" xfId="4069" xr:uid="{E2C4AEF8-4588-40E4-AAB2-DA6626A6F935}"/>
    <cellStyle name="Accent1 - 60%" xfId="4070" xr:uid="{35F05080-F24B-4224-A820-93D9A6C03C6C}"/>
    <cellStyle name="Accent1 - 60% 2" xfId="4071" xr:uid="{514E9C15-356B-4988-81D2-524FB83F1B58}"/>
    <cellStyle name="Accent1 - 60% 3" xfId="4072" xr:uid="{939949A9-C6B4-4C52-BA2A-B1F396C7A038}"/>
    <cellStyle name="Accent1 10" xfId="4073" xr:uid="{F57DFCE7-A9EC-4310-8420-7A9B548F7F1D}"/>
    <cellStyle name="Accent1 10 2" xfId="4074" xr:uid="{18B750F9-F48E-45C6-B356-0CBFB5442F41}"/>
    <cellStyle name="Accent1 10 3" xfId="4075" xr:uid="{B838BA4B-2815-4D77-A1D9-BF10BB492A2E}"/>
    <cellStyle name="Accent1 100" xfId="4076" xr:uid="{E1BE7AC4-D0C4-4E8B-B205-5D12956CEA8D}"/>
    <cellStyle name="Accent1 101" xfId="4077" xr:uid="{06BDB16D-13B6-4D7A-83B2-3C71B75B6E8A}"/>
    <cellStyle name="Accent1 102" xfId="4078" xr:uid="{214E3D7B-78DE-489B-B82E-72C5387BF9A7}"/>
    <cellStyle name="Accent1 103" xfId="4079" xr:uid="{70BD53FA-6EEE-4CDF-9C93-B136AD9F00CD}"/>
    <cellStyle name="Accent1 104" xfId="4080" xr:uid="{5F5BE7A4-6560-42E0-AECB-5D51FCD15054}"/>
    <cellStyle name="Accent1 105" xfId="4081" xr:uid="{6597D23F-F838-4621-88FE-4CE186A4C2CC}"/>
    <cellStyle name="Accent1 106" xfId="4082" xr:uid="{2081603E-187D-408F-B054-BE042DB22208}"/>
    <cellStyle name="Accent1 107" xfId="4083" xr:uid="{4F899EE8-3B47-4647-A5E4-2921E1BD3B91}"/>
    <cellStyle name="Accent1 108" xfId="4084" xr:uid="{6D66E3D2-74DC-483F-9F67-B7790A90A0B1}"/>
    <cellStyle name="Accent1 109" xfId="4085" xr:uid="{925BAFF8-83CF-459D-9A35-24073DF24BA7}"/>
    <cellStyle name="Accent1 11" xfId="4086" xr:uid="{2207A87D-3681-45EA-B96C-787D063434EA}"/>
    <cellStyle name="Accent1 11 2" xfId="4087" xr:uid="{A6971071-5442-4EC8-8D5F-8A078975377A}"/>
    <cellStyle name="Accent1 11 3" xfId="4088" xr:uid="{E14A3914-BF1B-4125-B179-C247389E9FBB}"/>
    <cellStyle name="Accent1 110" xfId="4089" xr:uid="{0857E68A-201E-483C-984D-2D21BDE1AB7D}"/>
    <cellStyle name="Accent1 111" xfId="4090" xr:uid="{A3B0AD49-2206-4A54-BC42-34263DB74F1C}"/>
    <cellStyle name="Accent1 112" xfId="4091" xr:uid="{F383706C-BF21-4560-A6D5-B31B1260BBEA}"/>
    <cellStyle name="Accent1 113" xfId="4092" xr:uid="{7272DD10-2331-4A6D-963B-81D4C7F9FB09}"/>
    <cellStyle name="Accent1 114" xfId="4093" xr:uid="{415D175A-5C61-429E-BF23-78012E4A3596}"/>
    <cellStyle name="Accent1 115" xfId="4094" xr:uid="{220EF23A-C6AF-4299-AAFA-D6E6F6F37435}"/>
    <cellStyle name="Accent1 116" xfId="4095" xr:uid="{FCD7567D-5AA6-4E75-AABF-632BB1E26B67}"/>
    <cellStyle name="Accent1 117" xfId="4096" xr:uid="{AB482DD4-753D-4822-BBC5-F9F54ECB3697}"/>
    <cellStyle name="Accent1 118" xfId="4097" xr:uid="{A77F9FFD-E18B-422B-8234-65A2C23EA7B4}"/>
    <cellStyle name="Accent1 119" xfId="4098" xr:uid="{5793B2CC-6770-46D9-87A0-11B6BFDA0E27}"/>
    <cellStyle name="Accent1 12" xfId="4099" xr:uid="{371FB581-954E-47D0-958A-16412EF37744}"/>
    <cellStyle name="Accent1 12 2" xfId="4100" xr:uid="{9F60AEA6-ABFB-46D4-94FF-6F5F573D48B7}"/>
    <cellStyle name="Accent1 120" xfId="4101" xr:uid="{905FE993-C8C4-436B-A316-E2F024173C47}"/>
    <cellStyle name="Accent1 121" xfId="4102" xr:uid="{7A69F52B-FA35-40B7-AD81-9BE7F222069F}"/>
    <cellStyle name="Accent1 122" xfId="4103" xr:uid="{7AABF21C-0742-4B41-B5F8-8960A66190AF}"/>
    <cellStyle name="Accent1 123" xfId="4104" xr:uid="{43F2B78F-3CBE-4F37-9DFE-59A3E0A8A1C3}"/>
    <cellStyle name="Accent1 124" xfId="4105" xr:uid="{ACEBCF3C-47E8-4D74-8C7F-D8A79712B826}"/>
    <cellStyle name="Accent1 125" xfId="4106" xr:uid="{3350E3B1-5B15-41B7-8BD1-52741C1BBD56}"/>
    <cellStyle name="Accent1 126" xfId="4107" xr:uid="{216FAFD6-7C7D-4951-BAB2-51D454220DB8}"/>
    <cellStyle name="Accent1 127" xfId="4108" xr:uid="{EE7D2CA9-0CAC-4574-94A6-53CF226789A0}"/>
    <cellStyle name="Accent1 128" xfId="4109" xr:uid="{E8EFA150-3B84-46E4-8E3D-264A6D292B57}"/>
    <cellStyle name="Accent1 129" xfId="4110" xr:uid="{1E3F1D0E-3154-4184-A70B-C6830C641ACB}"/>
    <cellStyle name="Accent1 13" xfId="4111" xr:uid="{553E5F2B-DAD6-4BD2-A2B9-CDD9D0182931}"/>
    <cellStyle name="Accent1 130" xfId="4112" xr:uid="{39D99439-7B0C-4637-BB46-705C676300D9}"/>
    <cellStyle name="Accent1 131" xfId="4113" xr:uid="{6C986E5F-28DE-4361-9279-B10511646AC7}"/>
    <cellStyle name="Accent1 132" xfId="4114" xr:uid="{52A87347-B035-4D04-8C39-52F0E1EA7A42}"/>
    <cellStyle name="Accent1 133" xfId="4115" xr:uid="{BE0B6116-4848-4BC6-A3F5-0DB5DD39261A}"/>
    <cellStyle name="Accent1 134" xfId="4116" xr:uid="{62F0598F-DB8C-4BEB-B86A-F6DF50C32E36}"/>
    <cellStyle name="Accent1 135" xfId="4117" xr:uid="{F297B150-5F46-45A0-BE41-1EE54A71F748}"/>
    <cellStyle name="Accent1 136" xfId="4118" xr:uid="{8B126DBF-D2BD-46DC-9694-86E3CA8C4C25}"/>
    <cellStyle name="Accent1 137" xfId="4119" xr:uid="{29084D81-BA1D-4753-9FAF-017867D10FAE}"/>
    <cellStyle name="Accent1 138" xfId="4120" xr:uid="{63E0BD0D-D60A-4F66-88E0-6B999206A959}"/>
    <cellStyle name="Accent1 139" xfId="4121" xr:uid="{E8476504-B610-42C3-B86D-2F70E36FBB3B}"/>
    <cellStyle name="Accent1 14" xfId="4122" xr:uid="{E03BD356-AC43-4BB1-82B9-D6FE9AFB2F46}"/>
    <cellStyle name="Accent1 140" xfId="4123" xr:uid="{F8AC7FD6-4D2D-4566-A9BD-18EC77B30028}"/>
    <cellStyle name="Accent1 141" xfId="4124" xr:uid="{60D579CE-937E-488D-B1C9-1699A57B308C}"/>
    <cellStyle name="Accent1 142" xfId="4125" xr:uid="{907BC4BD-5972-45CF-8DD7-1B9195F21BAD}"/>
    <cellStyle name="Accent1 143" xfId="4126" xr:uid="{BFA901B1-C704-4D98-8D64-E07FA23EC97F}"/>
    <cellStyle name="Accent1 144" xfId="4127" xr:uid="{33B3ABF9-A636-49F9-9DB9-8CD559982FD9}"/>
    <cellStyle name="Accent1 145" xfId="4128" xr:uid="{D664C019-AABE-42BA-A698-15188A258DEA}"/>
    <cellStyle name="Accent1 146" xfId="4129" xr:uid="{78F0BDB5-BC9D-41D5-BCBA-811DEDD8458E}"/>
    <cellStyle name="Accent1 147" xfId="4130" xr:uid="{BC29BD1C-0916-4A52-9795-ED8EFAE9B740}"/>
    <cellStyle name="Accent1 148" xfId="4131" xr:uid="{2BFF6B67-BD34-4AF5-AC1E-FD163985397F}"/>
    <cellStyle name="Accent1 149" xfId="4132" xr:uid="{2D080376-60CC-4AE8-96C5-146839B082A3}"/>
    <cellStyle name="Accent1 15" xfId="4133" xr:uid="{68ED05DA-09A4-400F-BB3E-CE20105D24BD}"/>
    <cellStyle name="Accent1 150" xfId="4134" xr:uid="{99C0BB8C-9EB2-42BA-A03F-90E3D220F765}"/>
    <cellStyle name="Accent1 151" xfId="4135" xr:uid="{9DE78A72-8F91-4998-8ECE-58C3B029146C}"/>
    <cellStyle name="Accent1 152" xfId="4136" xr:uid="{7B26567B-2B41-451F-A24B-0D5ECBBBFA4F}"/>
    <cellStyle name="Accent1 153" xfId="4137" xr:uid="{339B2696-6896-4C1F-B413-19E111D83B92}"/>
    <cellStyle name="Accent1 154" xfId="4138" xr:uid="{2E0ECE2E-460D-4AFE-AE27-69C1738A46AF}"/>
    <cellStyle name="Accent1 155" xfId="4139" xr:uid="{DBABA04E-458E-4392-83A0-8E70090AFDE5}"/>
    <cellStyle name="Accent1 156" xfId="4140" xr:uid="{7C4C84CC-D2FA-43AE-9B6F-24AB70B82596}"/>
    <cellStyle name="Accent1 157" xfId="4141" xr:uid="{D0F13033-14B3-4EEE-A733-B370889117F5}"/>
    <cellStyle name="Accent1 158" xfId="4142" xr:uid="{B4A9E194-4B8E-40D2-AD7E-F7F391CADDB1}"/>
    <cellStyle name="Accent1 159" xfId="4143" xr:uid="{0891AA84-23E6-447C-9237-C70BB439D3DE}"/>
    <cellStyle name="Accent1 16" xfId="4144" xr:uid="{7486FC85-3A40-4429-AAF8-6C4E118C6450}"/>
    <cellStyle name="Accent1 160" xfId="4145" xr:uid="{32B7537C-1A7E-4982-A870-DB4A2F3421E8}"/>
    <cellStyle name="Accent1 161" xfId="4146" xr:uid="{90075227-C32D-439A-B0EB-EBE5215D12C9}"/>
    <cellStyle name="Accent1 17" xfId="4147" xr:uid="{6E927924-E80F-49DB-A014-4A25C400F246}"/>
    <cellStyle name="Accent1 18" xfId="4148" xr:uid="{8DCFD3D7-0046-4419-B1F4-F83C17EFFA82}"/>
    <cellStyle name="Accent1 19" xfId="4149" xr:uid="{23550CE8-5431-4C33-A50C-130237E6C070}"/>
    <cellStyle name="Accent1 2" xfId="502" xr:uid="{07C9FFC3-E654-4C07-A2D6-41522A8618E2}"/>
    <cellStyle name="Accent1 2 2" xfId="503" xr:uid="{EBB9BF4E-2FC1-4898-A0F4-DDF2174D79BF}"/>
    <cellStyle name="Accent1 2 2 2" xfId="504" xr:uid="{5FE15F6B-3861-4037-BFE1-B19D9E85CCBE}"/>
    <cellStyle name="Accent1 2 3" xfId="505" xr:uid="{2C79C6A7-34D2-4DDA-AD1D-D56031F16114}"/>
    <cellStyle name="Accent1 2 4" xfId="4150" xr:uid="{731DA76E-11E7-4C01-A453-9861810AAF1B}"/>
    <cellStyle name="Accent1 2 5" xfId="4151" xr:uid="{E13D6FA9-9764-4778-A1EC-48A49E18E4F1}"/>
    <cellStyle name="Accent1 20" xfId="4152" xr:uid="{417AE4C7-5581-4A30-BEBD-5594F47462BD}"/>
    <cellStyle name="Accent1 21" xfId="4153" xr:uid="{236D3370-92E2-4852-A079-D425E6E96DF1}"/>
    <cellStyle name="Accent1 22" xfId="4154" xr:uid="{878F5D95-6677-4E24-863F-AD6B28DC93AD}"/>
    <cellStyle name="Accent1 23" xfId="4155" xr:uid="{D8ADA019-C0D2-4E75-82E5-6699F430876F}"/>
    <cellStyle name="Accent1 24" xfId="4156" xr:uid="{16916099-A487-4F98-9E96-DA627EC9C1A6}"/>
    <cellStyle name="Accent1 25" xfId="4157" xr:uid="{4F395F97-EB6A-42EE-BC26-F0B1604E01F7}"/>
    <cellStyle name="Accent1 26" xfId="4158" xr:uid="{773AF94D-E47D-4B94-9830-6C48B3FB32FB}"/>
    <cellStyle name="Accent1 27" xfId="4159" xr:uid="{D2103629-493B-4977-8261-FFECA4FF69BA}"/>
    <cellStyle name="Accent1 28" xfId="4160" xr:uid="{BA3244ED-8757-4213-ADC3-5AFB7AE34FF8}"/>
    <cellStyle name="Accent1 29" xfId="4161" xr:uid="{00673FFB-5DBC-4C52-B85B-428C22EE71A7}"/>
    <cellStyle name="Accent1 3" xfId="506" xr:uid="{2AD93D9A-6C9E-454D-910D-B2BEC21E713D}"/>
    <cellStyle name="Accent1 3 2" xfId="4162" xr:uid="{C162DAE4-E4B9-467D-9C87-1D8F98030333}"/>
    <cellStyle name="Accent1 3 3" xfId="4163" xr:uid="{9E4B6F9D-FD95-4E52-B21E-09AB10C4C515}"/>
    <cellStyle name="Accent1 3 4" xfId="4164" xr:uid="{E324B53B-890E-4538-A4DF-196C4E6E6EF0}"/>
    <cellStyle name="Accent1 30" xfId="4165" xr:uid="{C57CE15E-A9C3-4738-9E99-D98DCAE5B795}"/>
    <cellStyle name="Accent1 31" xfId="4166" xr:uid="{B3113D69-F56D-4658-8443-2F4F1DC5823D}"/>
    <cellStyle name="Accent1 32" xfId="4167" xr:uid="{C5061865-BF11-4A03-8B74-BC2C1A5CDB73}"/>
    <cellStyle name="Accent1 33" xfId="4168" xr:uid="{0E91A0E0-00BA-4DC3-B8E3-D7825B287EE1}"/>
    <cellStyle name="Accent1 34" xfId="4169" xr:uid="{3F4780A6-4676-49D8-95FF-86C246B9654C}"/>
    <cellStyle name="Accent1 35" xfId="4170" xr:uid="{8A39A42B-9E5A-4089-A9B6-9C1B53DC95D0}"/>
    <cellStyle name="Accent1 36" xfId="4171" xr:uid="{3CD5BC67-F4F1-4906-8645-C5CBA88AB890}"/>
    <cellStyle name="Accent1 37" xfId="4172" xr:uid="{86D24DC1-BF00-4B5F-B529-C3A6BF80FEE0}"/>
    <cellStyle name="Accent1 38" xfId="4173" xr:uid="{6A7A87A7-974B-4556-88DA-8E25F2FD7E2E}"/>
    <cellStyle name="Accent1 39" xfId="4174" xr:uid="{7CCFA227-E8D4-4584-B2DF-4F85507ECC61}"/>
    <cellStyle name="Accent1 4" xfId="507" xr:uid="{86A26E93-30F5-4A49-8DA1-B9CA47ED15EC}"/>
    <cellStyle name="Accent1 4 2" xfId="4175" xr:uid="{8FF10694-A49C-47D7-B38C-C03F5AB6E0EC}"/>
    <cellStyle name="Accent1 4 3" xfId="4176" xr:uid="{2E0D039E-9025-45B0-A331-E7742E43C58D}"/>
    <cellStyle name="Accent1 40" xfId="4177" xr:uid="{549879E2-B2CC-4AEC-BF7A-91018BD6EC6E}"/>
    <cellStyle name="Accent1 41" xfId="4178" xr:uid="{0F6507FC-BBA2-4CE7-A4A9-DD1F93DDAE93}"/>
    <cellStyle name="Accent1 42" xfId="4179" xr:uid="{95885CD7-5441-4BC8-BB2A-15444CB4617B}"/>
    <cellStyle name="Accent1 43" xfId="4180" xr:uid="{64F55EF2-3CEF-4FE5-BD1D-DE63217C6360}"/>
    <cellStyle name="Accent1 44" xfId="4181" xr:uid="{C1EA5236-4553-45AA-8CF2-5AA305705CB3}"/>
    <cellStyle name="Accent1 45" xfId="4182" xr:uid="{F01A6B58-8700-4173-B797-1543E0FADB22}"/>
    <cellStyle name="Accent1 46" xfId="4183" xr:uid="{19AEAF9F-C658-4162-8635-D3571682D81A}"/>
    <cellStyle name="Accent1 47" xfId="4184" xr:uid="{97BEC10B-D3D4-473F-A0E5-2684699A6102}"/>
    <cellStyle name="Accent1 48" xfId="4185" xr:uid="{13C9EF7A-42E5-4464-A926-9CAE0FCD5079}"/>
    <cellStyle name="Accent1 49" xfId="4186" xr:uid="{C0058A10-144B-4404-B788-BAE1773FA8EC}"/>
    <cellStyle name="Accent1 5" xfId="508" xr:uid="{A1239B21-1EAC-45A7-8FB6-D69189A7CCD9}"/>
    <cellStyle name="Accent1 5 2" xfId="4187" xr:uid="{6C990D27-897F-4A80-B260-83927869E738}"/>
    <cellStyle name="Accent1 5 3" xfId="4188" xr:uid="{A241D523-6067-4619-9D85-19A2D3BA43E5}"/>
    <cellStyle name="Accent1 5 4" xfId="4189" xr:uid="{E173ED8E-E93F-41D5-A2E6-A038081CD062}"/>
    <cellStyle name="Accent1 50" xfId="4190" xr:uid="{22A64636-1F22-41E0-A573-17568321E9E9}"/>
    <cellStyle name="Accent1 51" xfId="4191" xr:uid="{78C8C81F-3E06-4A39-82AE-4BC6147689A1}"/>
    <cellStyle name="Accent1 52" xfId="4192" xr:uid="{E3246671-F99F-49F2-BE55-127CAE3C6803}"/>
    <cellStyle name="Accent1 53" xfId="4193" xr:uid="{B04957F0-BD60-4906-A44A-BF89CC84248D}"/>
    <cellStyle name="Accent1 54" xfId="4194" xr:uid="{D74D6E0D-8249-4470-8EAB-A50266ABC264}"/>
    <cellStyle name="Accent1 55" xfId="4195" xr:uid="{AC115F7D-36C6-4C73-B577-D7582C8CD064}"/>
    <cellStyle name="Accent1 56" xfId="4196" xr:uid="{05B85BDB-9958-4917-8B94-62C1DCFDD852}"/>
    <cellStyle name="Accent1 57" xfId="4197" xr:uid="{D555F9F0-57B9-4A4E-BFE4-E71674033040}"/>
    <cellStyle name="Accent1 58" xfId="4198" xr:uid="{3025551A-0CBD-410D-8420-51A21AFFB372}"/>
    <cellStyle name="Accent1 59" xfId="4199" xr:uid="{524DE53D-38F7-4821-BE74-E7DD7564DD55}"/>
    <cellStyle name="Accent1 6" xfId="509" xr:uid="{F40737AD-0DB0-4872-BBE3-6B17FE4CABF1}"/>
    <cellStyle name="Accent1 6 2" xfId="4200" xr:uid="{2F77DE63-EB0C-4E62-BF81-25B43C0236D8}"/>
    <cellStyle name="Accent1 6 3" xfId="4201" xr:uid="{8354D3D8-CE9D-4D9E-A3B1-BBC950A96916}"/>
    <cellStyle name="Accent1 6 4" xfId="4202" xr:uid="{B73CF5D6-1DEF-41D8-8E5F-50AB9BF7944D}"/>
    <cellStyle name="Accent1 60" xfId="4203" xr:uid="{1EF41974-6C8D-4D39-83B3-D7D67F1E95C1}"/>
    <cellStyle name="Accent1 61" xfId="4204" xr:uid="{698090B4-7D07-40C1-9C98-EC926BF74698}"/>
    <cellStyle name="Accent1 62" xfId="4205" xr:uid="{86784401-D195-4129-AFF8-B1AD0A03FB7B}"/>
    <cellStyle name="Accent1 63" xfId="4206" xr:uid="{52BE6B9A-0B8D-4F0F-A782-6AD2E1FFA1EC}"/>
    <cellStyle name="Accent1 64" xfId="4207" xr:uid="{B9F76E07-D722-462D-8A1E-2C215567CA50}"/>
    <cellStyle name="Accent1 65" xfId="4208" xr:uid="{D0704AA2-57A0-4E0A-95D7-D4AA8A38FDA2}"/>
    <cellStyle name="Accent1 66" xfId="4209" xr:uid="{C0A3CBF6-80F2-4272-9225-D5A2BCEDC327}"/>
    <cellStyle name="Accent1 67" xfId="4210" xr:uid="{A43D640C-14ED-47D7-ABF1-5775A230F80F}"/>
    <cellStyle name="Accent1 68" xfId="4211" xr:uid="{4401AD4E-9AA3-4479-ACB1-5197C7E001EA}"/>
    <cellStyle name="Accent1 69" xfId="4212" xr:uid="{2DE5AC42-A363-42BF-B175-391C87CC7CAA}"/>
    <cellStyle name="Accent1 7" xfId="510" xr:uid="{FC7C5624-976C-4797-84A0-66D9E5709686}"/>
    <cellStyle name="Accent1 7 2" xfId="511" xr:uid="{F8C2B1B7-8271-4E69-A98B-640DEC6517F5}"/>
    <cellStyle name="Accent1 7 3" xfId="4213" xr:uid="{925E068D-7292-4451-8DD1-6DEEBAE27DA5}"/>
    <cellStyle name="Accent1 70" xfId="4214" xr:uid="{80C37D8E-9EC0-415F-94B3-4904DEDDB568}"/>
    <cellStyle name="Accent1 71" xfId="4215" xr:uid="{5DF310A5-B0B0-4769-AF5B-ED4C77AADC1A}"/>
    <cellStyle name="Accent1 72" xfId="4216" xr:uid="{19398933-3BF4-40E3-9619-87D47885071A}"/>
    <cellStyle name="Accent1 73" xfId="4217" xr:uid="{4CB01AFF-1EAC-4BE7-8208-6EA86262CAD8}"/>
    <cellStyle name="Accent1 74" xfId="4218" xr:uid="{ADFEFB2D-FA89-4D24-B21D-2BED934E4ECE}"/>
    <cellStyle name="Accent1 74 2" xfId="4219" xr:uid="{2B8E9823-8AF4-4898-9745-8BAC13D35CDE}"/>
    <cellStyle name="Accent1 75" xfId="4220" xr:uid="{11B975ED-206C-4C3B-96A0-513ED4C19BA3}"/>
    <cellStyle name="Accent1 76" xfId="4221" xr:uid="{B163EFCA-B429-451D-B8CA-B0E3AC15A49D}"/>
    <cellStyle name="Accent1 77" xfId="4222" xr:uid="{24C786C0-02B9-4507-9443-1BDF2322365D}"/>
    <cellStyle name="Accent1 78" xfId="4223" xr:uid="{3C44A83D-2DD3-4B20-8950-E61CC854D0EA}"/>
    <cellStyle name="Accent1 79" xfId="4224" xr:uid="{ECF7D451-478B-4671-8303-25D218A62020}"/>
    <cellStyle name="Accent1 8" xfId="4225" xr:uid="{32A53131-28D6-4C8E-8D8E-5D5CFD9F5D5D}"/>
    <cellStyle name="Accent1 8 2" xfId="4226" xr:uid="{B551F4D3-F4A9-4374-86F5-6948BEB4308E}"/>
    <cellStyle name="Accent1 8 3" xfId="4227" xr:uid="{0377325F-8EEE-4AE5-962A-E5D67840483E}"/>
    <cellStyle name="Accent1 80" xfId="4228" xr:uid="{91135E09-0398-44AF-87BA-E73D76E5629D}"/>
    <cellStyle name="Accent1 81" xfId="4229" xr:uid="{581E064E-E0B1-4E65-9F74-389CAF2138E1}"/>
    <cellStyle name="Accent1 82" xfId="4230" xr:uid="{7E6551B2-E911-4C0A-A7F3-321B7BCB0AD4}"/>
    <cellStyle name="Accent1 83" xfId="4231" xr:uid="{E8379A46-4E32-42DD-9733-AF86574EFCB5}"/>
    <cellStyle name="Accent1 84" xfId="4232" xr:uid="{439658AD-C6AE-4DF7-AAF0-0D5FDE1464B3}"/>
    <cellStyle name="Accent1 85" xfId="4233" xr:uid="{AD56BC4F-F059-4636-B902-CBD5EFD62B9A}"/>
    <cellStyle name="Accent1 86" xfId="4234" xr:uid="{CEF9B523-83C0-40CD-AE8A-4A86F856C8E8}"/>
    <cellStyle name="Accent1 87" xfId="4235" xr:uid="{E9CA4974-3E2A-4F77-A042-2B34FBB80ADA}"/>
    <cellStyle name="Accent1 88" xfId="4236" xr:uid="{905FACA0-AB59-4B6D-867E-2BCB35DD7010}"/>
    <cellStyle name="Accent1 89" xfId="4237" xr:uid="{0AF2D5FC-826B-4A85-93EE-8627058541D3}"/>
    <cellStyle name="Accent1 9" xfId="4238" xr:uid="{DBBAC4D2-0D2D-4EEA-AC59-300C3FABFB4C}"/>
    <cellStyle name="Accent1 9 2" xfId="4239" xr:uid="{3271FD6B-882C-4244-BD58-1BDA0D520B26}"/>
    <cellStyle name="Accent1 9 3" xfId="4240" xr:uid="{8F61B735-5E87-4B19-8162-0EB2DA409367}"/>
    <cellStyle name="Accent1 90" xfId="4241" xr:uid="{3C3A26A4-7D03-472B-8954-A8A550AE8279}"/>
    <cellStyle name="Accent1 91" xfId="4242" xr:uid="{CEA72674-3ED5-4884-AF4D-F8CC6804C5C2}"/>
    <cellStyle name="Accent1 92" xfId="4243" xr:uid="{C1554188-A22D-4092-B045-47E1A383F02C}"/>
    <cellStyle name="Accent1 93" xfId="4244" xr:uid="{A86EB0F1-0BAE-4513-80BA-4A367A9EC957}"/>
    <cellStyle name="Accent1 94" xfId="4245" xr:uid="{2E6CC8E6-4F73-488F-9C13-BDEF5A0AD872}"/>
    <cellStyle name="Accent1 95" xfId="4246" xr:uid="{967C87A7-1483-48CB-BF46-168CA9FE5C79}"/>
    <cellStyle name="Accent1 96" xfId="4247" xr:uid="{601E2AF3-7E5D-4822-ABB0-2A7F1D109472}"/>
    <cellStyle name="Accent1 97" xfId="4248" xr:uid="{52632471-A988-4BAC-869C-F24699489AB5}"/>
    <cellStyle name="Accent1 98" xfId="4249" xr:uid="{48CF24ED-734E-4EBA-B12D-1AD8BC52B3A6}"/>
    <cellStyle name="Accent1 99" xfId="4250" xr:uid="{70030D81-39E8-4A4C-A56F-D3602B899B34}"/>
    <cellStyle name="Accent2 - 20%" xfId="4251" xr:uid="{3DA7BDB1-CEBE-43D8-AD80-B0F5A4DDE7A5}"/>
    <cellStyle name="Accent2 - 20% 2" xfId="4252" xr:uid="{E7A8F11A-31E5-4FB4-99F6-C44DC4B0E2CA}"/>
    <cellStyle name="Accent2 - 20% 3" xfId="4253" xr:uid="{0F322542-708C-45C5-A119-CE5241AD591C}"/>
    <cellStyle name="Accent2 - 40%" xfId="4254" xr:uid="{297B5255-FCCC-43F5-90EE-AB5C401EA8A5}"/>
    <cellStyle name="Accent2 - 40% 2" xfId="4255" xr:uid="{D491EF16-BC13-435C-B37B-116CFF787CB6}"/>
    <cellStyle name="Accent2 - 40% 3" xfId="4256" xr:uid="{21A10F2D-5A06-4780-8F74-4AA1086FE4FD}"/>
    <cellStyle name="Accent2 - 60%" xfId="4257" xr:uid="{F44FC7FC-D0A3-48E4-B159-295EF0A83307}"/>
    <cellStyle name="Accent2 - 60% 2" xfId="4258" xr:uid="{2001005F-95C0-42A8-A272-A9600E379267}"/>
    <cellStyle name="Accent2 - 60% 3" xfId="4259" xr:uid="{2B717418-62D5-4745-897F-F98CFDA1510D}"/>
    <cellStyle name="Accent2 10" xfId="4260" xr:uid="{B4606013-B268-4B2E-8A55-9E80BAC89070}"/>
    <cellStyle name="Accent2 10 2" xfId="4261" xr:uid="{94D5F531-22A6-46C0-8537-763ED18FB4B3}"/>
    <cellStyle name="Accent2 10 3" xfId="4262" xr:uid="{B76B468A-D600-44D9-81A9-FAA5CEFA4F4B}"/>
    <cellStyle name="Accent2 100" xfId="4263" xr:uid="{0584521E-EE91-4DE5-8272-EA07C8DC4AD5}"/>
    <cellStyle name="Accent2 101" xfId="4264" xr:uid="{5A8C5175-D1D3-4FED-B478-0C82807D7305}"/>
    <cellStyle name="Accent2 102" xfId="4265" xr:uid="{78BEF1E6-6938-42E5-985F-08952527F78E}"/>
    <cellStyle name="Accent2 103" xfId="4266" xr:uid="{7F6B3DAD-7A5A-4B2A-AFAB-A1747A0A6E7B}"/>
    <cellStyle name="Accent2 104" xfId="4267" xr:uid="{CCD75E7C-3DA8-434C-B658-040D63DA454E}"/>
    <cellStyle name="Accent2 105" xfId="4268" xr:uid="{48C05066-53FB-4933-89CD-51919483E64D}"/>
    <cellStyle name="Accent2 106" xfId="4269" xr:uid="{01873614-F8B8-4E6D-975E-EF9293879074}"/>
    <cellStyle name="Accent2 107" xfId="4270" xr:uid="{548576BC-D8A4-4186-A8AB-A75CA06710C0}"/>
    <cellStyle name="Accent2 108" xfId="4271" xr:uid="{B24B47BC-13EB-481B-A259-F0BD07976A84}"/>
    <cellStyle name="Accent2 109" xfId="4272" xr:uid="{12E80E41-A874-4B1B-8528-4ACBFA0C7AF8}"/>
    <cellStyle name="Accent2 11" xfId="4273" xr:uid="{7676D3E1-9CD5-4D08-B780-5808DD5F32F8}"/>
    <cellStyle name="Accent2 11 2" xfId="4274" xr:uid="{288EB474-9FB2-4328-8EBD-F2F2A809CCBA}"/>
    <cellStyle name="Accent2 11 3" xfId="4275" xr:uid="{93DC8ADC-82A1-4C69-B9A0-8EBB95D780C0}"/>
    <cellStyle name="Accent2 110" xfId="4276" xr:uid="{E1E2966A-7FC9-439A-908B-5FA03B83C7DF}"/>
    <cellStyle name="Accent2 111" xfId="4277" xr:uid="{F11F2554-FC42-4062-9BDE-FD6EB1DA2B30}"/>
    <cellStyle name="Accent2 112" xfId="4278" xr:uid="{9CC82747-E80F-472D-AAB2-49DD23717892}"/>
    <cellStyle name="Accent2 113" xfId="4279" xr:uid="{FD761449-769F-422E-B8A0-72D5DFC34DD1}"/>
    <cellStyle name="Accent2 114" xfId="4280" xr:uid="{D665F17A-E943-4D05-B44D-BEEEF81F2940}"/>
    <cellStyle name="Accent2 115" xfId="4281" xr:uid="{DF3B2E34-423E-43AF-969D-0EDB26CC400B}"/>
    <cellStyle name="Accent2 116" xfId="4282" xr:uid="{6904EC51-59AD-4BFD-839D-3289BEC277DA}"/>
    <cellStyle name="Accent2 117" xfId="4283" xr:uid="{A1C36E5F-300B-4B4F-A701-FC442CCE5B04}"/>
    <cellStyle name="Accent2 118" xfId="4284" xr:uid="{52B638CE-E710-4D64-975C-0AF4C8632BC1}"/>
    <cellStyle name="Accent2 119" xfId="4285" xr:uid="{CA5C6ED7-70B6-4E25-B7DD-9E48883BBB35}"/>
    <cellStyle name="Accent2 12" xfId="4286" xr:uid="{9C78003C-5E3B-440A-8293-74844F4F8840}"/>
    <cellStyle name="Accent2 12 2" xfId="4287" xr:uid="{1FF6212C-8FF9-4E9E-B1CA-F5ABE2D76676}"/>
    <cellStyle name="Accent2 120" xfId="4288" xr:uid="{4B0BB0B6-B6A8-43C1-AD2E-364E9DD6B3DB}"/>
    <cellStyle name="Accent2 121" xfId="4289" xr:uid="{24EFE54D-DD10-48C0-B9AA-4B1A026868A1}"/>
    <cellStyle name="Accent2 122" xfId="4290" xr:uid="{FF3B0B3B-54D6-4C7C-A3DF-3812388AC3A7}"/>
    <cellStyle name="Accent2 123" xfId="4291" xr:uid="{6980B004-8E61-48C5-B3C9-D6E86AE00FDF}"/>
    <cellStyle name="Accent2 124" xfId="4292" xr:uid="{D906544D-076A-4A99-851F-2ED416981C04}"/>
    <cellStyle name="Accent2 125" xfId="4293" xr:uid="{A91B5B79-558F-4F68-9443-883CDBEA9950}"/>
    <cellStyle name="Accent2 126" xfId="4294" xr:uid="{33D9F5F9-D43C-4E9D-A8CE-524EAA155190}"/>
    <cellStyle name="Accent2 127" xfId="4295" xr:uid="{15D55B9D-7BBD-465E-9A3E-698CF0E1BCD5}"/>
    <cellStyle name="Accent2 128" xfId="4296" xr:uid="{8F61A9F6-A2C0-44A2-B40F-9448E6794A89}"/>
    <cellStyle name="Accent2 129" xfId="4297" xr:uid="{658FC241-AC30-497E-8424-0C62E4F75EFE}"/>
    <cellStyle name="Accent2 13" xfId="4298" xr:uid="{D5990899-97D2-456E-80E0-214DBDCA8DA1}"/>
    <cellStyle name="Accent2 130" xfId="4299" xr:uid="{12076760-B885-43A3-AB28-DEC372D2DE59}"/>
    <cellStyle name="Accent2 131" xfId="4300" xr:uid="{99B030B4-0898-4B21-A16C-70253E43AA6A}"/>
    <cellStyle name="Accent2 132" xfId="4301" xr:uid="{C7DB35D1-F718-4814-A0A4-451682D76FD7}"/>
    <cellStyle name="Accent2 133" xfId="4302" xr:uid="{B5BE477E-8AB2-47AC-9EB4-5A138B46E252}"/>
    <cellStyle name="Accent2 134" xfId="4303" xr:uid="{CEEB5920-C75F-45A4-86E4-173AA8D00615}"/>
    <cellStyle name="Accent2 135" xfId="4304" xr:uid="{95D64A17-5CD2-4B24-98DE-E678B84BB6ED}"/>
    <cellStyle name="Accent2 136" xfId="4305" xr:uid="{6799EA23-CF85-4829-A14A-99E493CB3930}"/>
    <cellStyle name="Accent2 137" xfId="4306" xr:uid="{0820320C-3126-4D1F-8444-68632503EBD3}"/>
    <cellStyle name="Accent2 138" xfId="4307" xr:uid="{08EF75ED-7AEE-495F-96D9-319D4A54EBC1}"/>
    <cellStyle name="Accent2 139" xfId="4308" xr:uid="{83CE8AAD-C5FD-4527-8980-FCE92A69F40A}"/>
    <cellStyle name="Accent2 14" xfId="4309" xr:uid="{E55BB881-A083-4C59-89ED-266AE5328491}"/>
    <cellStyle name="Accent2 140" xfId="4310" xr:uid="{81F57BB9-B05C-4E2A-B158-8B76380E1093}"/>
    <cellStyle name="Accent2 141" xfId="4311" xr:uid="{B41780C2-81CA-443D-A535-8346BAFE1DB2}"/>
    <cellStyle name="Accent2 142" xfId="4312" xr:uid="{4955571B-1F9D-43C3-8EF9-CFAA8E7DB7B9}"/>
    <cellStyle name="Accent2 143" xfId="4313" xr:uid="{3970BF31-8923-45F3-A762-2C45E6D5B4F0}"/>
    <cellStyle name="Accent2 144" xfId="4314" xr:uid="{97C20F3C-93A4-40C1-AF6F-4BC56278A1D6}"/>
    <cellStyle name="Accent2 145" xfId="4315" xr:uid="{E5FA88CD-5109-4CFA-BE83-282C8279F580}"/>
    <cellStyle name="Accent2 146" xfId="4316" xr:uid="{3C00AB7B-9BE3-42C0-ADCF-53044F16E5D9}"/>
    <cellStyle name="Accent2 147" xfId="4317" xr:uid="{1809F353-781D-4EBF-B546-17882F723A3B}"/>
    <cellStyle name="Accent2 148" xfId="4318" xr:uid="{B290481A-DA27-48AE-B35F-3F26AD38CE64}"/>
    <cellStyle name="Accent2 149" xfId="4319" xr:uid="{B0756062-AAB0-43B6-A190-7C193D0163B8}"/>
    <cellStyle name="Accent2 15" xfId="4320" xr:uid="{8CC6F46C-E7B4-4788-9CBE-7793D7DDFC2A}"/>
    <cellStyle name="Accent2 150" xfId="4321" xr:uid="{B611CD9B-9FAA-4AA8-9D8E-2DAFD4E134A2}"/>
    <cellStyle name="Accent2 151" xfId="4322" xr:uid="{779A3752-C45B-4F98-B950-86177CDF935A}"/>
    <cellStyle name="Accent2 152" xfId="4323" xr:uid="{5369F1BB-7D51-4FA7-A676-D72CA38A4C90}"/>
    <cellStyle name="Accent2 153" xfId="4324" xr:uid="{5BB75C61-0A7F-4802-8CB5-ACBBFBD802D9}"/>
    <cellStyle name="Accent2 154" xfId="4325" xr:uid="{6BC48610-6A9B-4948-942A-E107BBBC74CC}"/>
    <cellStyle name="Accent2 155" xfId="4326" xr:uid="{2A7C8AE3-113E-485E-982D-305535C49234}"/>
    <cellStyle name="Accent2 156" xfId="4327" xr:uid="{E0FC378A-CDFD-4AA6-A3E6-7C7C6F7792D0}"/>
    <cellStyle name="Accent2 157" xfId="4328" xr:uid="{1887D8EF-09DE-47CC-A189-5A3B40E975A5}"/>
    <cellStyle name="Accent2 158" xfId="4329" xr:uid="{FFE0513C-61CF-4319-B3CA-E8F521109023}"/>
    <cellStyle name="Accent2 159" xfId="4330" xr:uid="{E29B9DE7-64A6-472E-AF43-699CCD923813}"/>
    <cellStyle name="Accent2 16" xfId="4331" xr:uid="{FC40B607-035B-4A03-AE85-890EEF72DFEB}"/>
    <cellStyle name="Accent2 160" xfId="4332" xr:uid="{AAA94B39-8211-4149-A417-7977F6F73898}"/>
    <cellStyle name="Accent2 161" xfId="4333" xr:uid="{28D35BC0-9512-4FE9-9E13-B5ED260E01DF}"/>
    <cellStyle name="Accent2 17" xfId="4334" xr:uid="{E7457AAB-7381-43E0-9585-2B7D6DB2D084}"/>
    <cellStyle name="Accent2 18" xfId="4335" xr:uid="{8139DB8F-BDA6-42B2-98A7-7CD65C7F4C44}"/>
    <cellStyle name="Accent2 19" xfId="4336" xr:uid="{038EDEBC-9281-4881-AD27-E4F842EB741D}"/>
    <cellStyle name="Accent2 2" xfId="512" xr:uid="{6BFC613A-667C-4F20-B79B-CCD27A52C79C}"/>
    <cellStyle name="Accent2 2 2" xfId="513" xr:uid="{40B75953-DBB7-4705-8C6C-671197D2B291}"/>
    <cellStyle name="Accent2 2 2 2" xfId="514" xr:uid="{7EFC8D45-A1A8-4F8A-8B6F-D6AD2F15478B}"/>
    <cellStyle name="Accent2 2 3" xfId="515" xr:uid="{3BC2A7BB-3A57-4B89-BFB0-FAC0386F74FE}"/>
    <cellStyle name="Accent2 2 4" xfId="4337" xr:uid="{FB431DD0-BD89-4685-8FB5-052CDB182093}"/>
    <cellStyle name="Accent2 2 5" xfId="4338" xr:uid="{F738E1CB-AC20-40C3-A9AA-77E02910EE21}"/>
    <cellStyle name="Accent2 20" xfId="4339" xr:uid="{F52E2D65-4F81-4A3B-B9E6-AC9092AF2CD8}"/>
    <cellStyle name="Accent2 21" xfId="4340" xr:uid="{814ECADC-F24B-4343-BB51-363F20BC381E}"/>
    <cellStyle name="Accent2 22" xfId="4341" xr:uid="{E71122A7-F56A-4712-8AE4-C761C13642BA}"/>
    <cellStyle name="Accent2 23" xfId="4342" xr:uid="{45021C49-43BD-4ABC-8EF0-CC81B562D534}"/>
    <cellStyle name="Accent2 24" xfId="4343" xr:uid="{C38AF21F-F716-4ED5-8975-CE274FC73D68}"/>
    <cellStyle name="Accent2 25" xfId="4344" xr:uid="{05BF56E8-1CD7-4234-B85E-7642DB5008BC}"/>
    <cellStyle name="Accent2 26" xfId="4345" xr:uid="{1F746C39-87B9-43A1-8F26-63DADBFF5598}"/>
    <cellStyle name="Accent2 27" xfId="4346" xr:uid="{473F9989-6837-4B0C-8F55-8A5C6015CD46}"/>
    <cellStyle name="Accent2 28" xfId="4347" xr:uid="{2778ACF6-DE0A-47A4-913A-DA8B9F9841C9}"/>
    <cellStyle name="Accent2 29" xfId="4348" xr:uid="{83C4498E-F653-43A9-825B-FA2D6E7C358A}"/>
    <cellStyle name="Accent2 3" xfId="516" xr:uid="{B6F33780-E1F7-4E91-BF7F-9997B11CEC38}"/>
    <cellStyle name="Accent2 3 2" xfId="4349" xr:uid="{560A91B9-0755-4137-8214-AF6950F622D0}"/>
    <cellStyle name="Accent2 3 3" xfId="4350" xr:uid="{932C15B0-6350-4C4D-96A9-26A7881AD366}"/>
    <cellStyle name="Accent2 3 4" xfId="4351" xr:uid="{8AEE473D-61CC-45CC-90C3-8D050F111FC7}"/>
    <cellStyle name="Accent2 30" xfId="4352" xr:uid="{355FDCE1-C77A-4B01-B277-2B49C06D3484}"/>
    <cellStyle name="Accent2 31" xfId="4353" xr:uid="{A66E9D4F-07ED-42EA-8098-D8818859C169}"/>
    <cellStyle name="Accent2 32" xfId="4354" xr:uid="{97C2C67D-17B4-4B00-9B4F-808DBBDD387D}"/>
    <cellStyle name="Accent2 33" xfId="4355" xr:uid="{00BB8A6C-AB61-4D36-A84D-7FF009D122B5}"/>
    <cellStyle name="Accent2 34" xfId="4356" xr:uid="{078755B8-22D1-46A6-9625-EC46DB94E7EE}"/>
    <cellStyle name="Accent2 35" xfId="4357" xr:uid="{67FFD070-290E-448E-AD15-373B692A764A}"/>
    <cellStyle name="Accent2 36" xfId="4358" xr:uid="{46B3AFC4-79FF-46D2-8815-89947B6F4A03}"/>
    <cellStyle name="Accent2 37" xfId="4359" xr:uid="{FC717D88-BDFE-4212-8B50-1EE9A65429AA}"/>
    <cellStyle name="Accent2 38" xfId="4360" xr:uid="{5AFDEC7A-52E1-4160-B954-38BB6E58E715}"/>
    <cellStyle name="Accent2 39" xfId="4361" xr:uid="{4EA4F505-9C48-4149-BE61-90FEB130A06D}"/>
    <cellStyle name="Accent2 4" xfId="517" xr:uid="{2CFF7CB5-FD93-47DE-A086-3472586AADB1}"/>
    <cellStyle name="Accent2 4 2" xfId="4362" xr:uid="{D831E501-FE87-49AC-89A8-2BFB5B2F3D9C}"/>
    <cellStyle name="Accent2 4 3" xfId="4363" xr:uid="{6DB2F2E4-D9DC-46F3-A6E9-73183BAC81CA}"/>
    <cellStyle name="Accent2 40" xfId="4364" xr:uid="{D11415AD-BE73-4F5E-AE94-2BA668D95AAE}"/>
    <cellStyle name="Accent2 41" xfId="4365" xr:uid="{5A4F357D-4492-4F7D-B7C0-EF3A6B5DC017}"/>
    <cellStyle name="Accent2 42" xfId="4366" xr:uid="{3BC930F2-AF34-4DD5-BB22-512247A0EAA6}"/>
    <cellStyle name="Accent2 43" xfId="4367" xr:uid="{4EEBD2D7-D6A9-4542-9CEE-1C56FCF6C856}"/>
    <cellStyle name="Accent2 44" xfId="4368" xr:uid="{4D9ACB6C-EB35-45EB-B88A-4E9ADEC2F522}"/>
    <cellStyle name="Accent2 45" xfId="4369" xr:uid="{359D2545-DF50-4B80-A56C-EE389507DAEA}"/>
    <cellStyle name="Accent2 46" xfId="4370" xr:uid="{313E54BE-71A9-4CDA-A431-928992E91D0A}"/>
    <cellStyle name="Accent2 47" xfId="4371" xr:uid="{43D32843-AF02-4D4F-AA99-FB96296EF177}"/>
    <cellStyle name="Accent2 48" xfId="4372" xr:uid="{1AE9ABE5-D597-44D3-AD93-EA031AEEA7E8}"/>
    <cellStyle name="Accent2 49" xfId="4373" xr:uid="{5820C87F-BF52-4357-932B-E9B2C4F03DF1}"/>
    <cellStyle name="Accent2 5" xfId="518" xr:uid="{2A4FABCB-A19D-40E1-9C67-2454E7BC03CD}"/>
    <cellStyle name="Accent2 5 2" xfId="4374" xr:uid="{7C9428B1-1E2B-4A33-8D8E-B7EFC439565A}"/>
    <cellStyle name="Accent2 5 3" xfId="4375" xr:uid="{299BABAD-BE98-4F6F-A7C1-92604F963A18}"/>
    <cellStyle name="Accent2 5 4" xfId="4376" xr:uid="{6F3D0503-FFAF-41DC-8E54-43066EFBDF10}"/>
    <cellStyle name="Accent2 50" xfId="4377" xr:uid="{3F0EAF39-168F-4770-9F5E-9CE1DB4FBBEC}"/>
    <cellStyle name="Accent2 51" xfId="4378" xr:uid="{AB1897EA-1CCE-433B-B964-DD5D54813045}"/>
    <cellStyle name="Accent2 52" xfId="4379" xr:uid="{221EDD40-76A5-48DC-90D8-E8424F8B8F0E}"/>
    <cellStyle name="Accent2 53" xfId="4380" xr:uid="{8ADE34E3-E852-4549-B174-C0BD7C45A5BA}"/>
    <cellStyle name="Accent2 54" xfId="4381" xr:uid="{0BAC8984-E7F1-4F3A-9232-D1049B3779FC}"/>
    <cellStyle name="Accent2 55" xfId="4382" xr:uid="{C61E7B2B-53FA-4C71-B71B-AE6312A2C4D1}"/>
    <cellStyle name="Accent2 56" xfId="4383" xr:uid="{6B9F39CF-E5A8-4730-A96B-11BB1ED9557A}"/>
    <cellStyle name="Accent2 57" xfId="4384" xr:uid="{5184F9BE-334E-40CC-BE0B-4124B9B6C669}"/>
    <cellStyle name="Accent2 58" xfId="4385" xr:uid="{1DF0D9B9-0D8A-4D84-AA86-BA33BDAE35D4}"/>
    <cellStyle name="Accent2 59" xfId="4386" xr:uid="{62B6C15A-04A4-4B4F-8D74-43F62F63D807}"/>
    <cellStyle name="Accent2 6" xfId="519" xr:uid="{36B7F1BE-0BBC-4C6B-A308-2D015CFB8A79}"/>
    <cellStyle name="Accent2 6 2" xfId="4387" xr:uid="{2734F471-1A5E-4A60-BC77-942C14A60297}"/>
    <cellStyle name="Accent2 6 3" xfId="4388" xr:uid="{2BD9C9B5-B61E-4386-B350-8F9526BF4727}"/>
    <cellStyle name="Accent2 6 4" xfId="4389" xr:uid="{D46A2EFF-75F6-44F6-8240-40BB0DFE5D73}"/>
    <cellStyle name="Accent2 60" xfId="4390" xr:uid="{083D0098-66DD-43CB-8680-FD65B3CD55CC}"/>
    <cellStyle name="Accent2 61" xfId="4391" xr:uid="{20F5AD06-8F9E-4D3E-9546-E3A6632B6C21}"/>
    <cellStyle name="Accent2 62" xfId="4392" xr:uid="{96A364A4-13E7-417E-B284-790BBCCEAB79}"/>
    <cellStyle name="Accent2 63" xfId="4393" xr:uid="{F851C678-879B-40B3-A8F7-AC5FD90C1B63}"/>
    <cellStyle name="Accent2 64" xfId="4394" xr:uid="{D4DC1200-A5D6-4ACE-8145-1880184E0C5F}"/>
    <cellStyle name="Accent2 65" xfId="4395" xr:uid="{0B76E9D2-EED6-4144-96CA-68D0D8E2B834}"/>
    <cellStyle name="Accent2 66" xfId="4396" xr:uid="{66C3EFC7-4A6A-43EE-9106-AF84D134EB94}"/>
    <cellStyle name="Accent2 67" xfId="4397" xr:uid="{5E3C7AA9-A990-46E9-A9B7-558875566493}"/>
    <cellStyle name="Accent2 68" xfId="4398" xr:uid="{4C48AC52-6D6D-41BC-A57C-B967EC1E1E1C}"/>
    <cellStyle name="Accent2 69" xfId="4399" xr:uid="{CAF872A9-EA2A-45DE-8084-24CDBA2F0F5F}"/>
    <cellStyle name="Accent2 7" xfId="520" xr:uid="{3FB93919-60A0-49F9-BF3F-3AFF63318B4E}"/>
    <cellStyle name="Accent2 7 2" xfId="521" xr:uid="{604E6553-68EF-4C78-BF01-B864FB1D053F}"/>
    <cellStyle name="Accent2 7 3" xfId="4400" xr:uid="{03F12245-E61F-4312-89C4-CDF28C65AC58}"/>
    <cellStyle name="Accent2 70" xfId="4401" xr:uid="{98094DB0-0220-412E-BA7C-C2C2CBF8AE62}"/>
    <cellStyle name="Accent2 71" xfId="4402" xr:uid="{2E98A1E0-B319-4176-BEFE-92B08381E826}"/>
    <cellStyle name="Accent2 72" xfId="4403" xr:uid="{3EBF6433-E51C-4359-A9FB-734E9B689C31}"/>
    <cellStyle name="Accent2 73" xfId="4404" xr:uid="{356E46B9-3D69-445E-9F31-3A6D31BCBF73}"/>
    <cellStyle name="Accent2 74" xfId="4405" xr:uid="{26F181A7-48BC-4738-A256-888AFDE1D1C9}"/>
    <cellStyle name="Accent2 74 2" xfId="4406" xr:uid="{808F7F41-3E36-4423-B2DA-BEC3F73292EA}"/>
    <cellStyle name="Accent2 75" xfId="4407" xr:uid="{3377E119-8713-476C-B233-34E5E02D1E9F}"/>
    <cellStyle name="Accent2 76" xfId="4408" xr:uid="{E9C68AD6-093A-4EBD-9BCA-925629121B7B}"/>
    <cellStyle name="Accent2 77" xfId="4409" xr:uid="{3442963C-DC8F-4FAD-ACAB-EB415795EB3A}"/>
    <cellStyle name="Accent2 78" xfId="4410" xr:uid="{BEF45706-E6F7-40A0-8552-9D29134A3E6F}"/>
    <cellStyle name="Accent2 79" xfId="4411" xr:uid="{A22BAC7A-EE1B-45B9-B9CE-96C1C4A6FCAA}"/>
    <cellStyle name="Accent2 8" xfId="4412" xr:uid="{0B57BA76-1BBA-4E64-849F-739134B27FCF}"/>
    <cellStyle name="Accent2 8 2" xfId="4413" xr:uid="{E74243B7-739A-49EE-8573-61DAAB5BFB22}"/>
    <cellStyle name="Accent2 8 3" xfId="4414" xr:uid="{F317AD0C-BE2D-4CF5-A223-8A80EED65F9C}"/>
    <cellStyle name="Accent2 80" xfId="4415" xr:uid="{B4388201-585B-459C-BE41-7E0A2D6491FB}"/>
    <cellStyle name="Accent2 81" xfId="4416" xr:uid="{0CD9A8F1-36FE-4BB8-8B84-DA6CF1F161EA}"/>
    <cellStyle name="Accent2 82" xfId="4417" xr:uid="{AD730E00-3092-48D0-9C21-BF832F25F053}"/>
    <cellStyle name="Accent2 83" xfId="4418" xr:uid="{70B1EEF1-BFB4-48AD-A508-2A16A9D4346C}"/>
    <cellStyle name="Accent2 84" xfId="4419" xr:uid="{6A06E2BB-8F5A-4BD8-8AFA-F3B81B21A45E}"/>
    <cellStyle name="Accent2 85" xfId="4420" xr:uid="{9DE082D2-AC32-429E-8C62-D581979CC5B8}"/>
    <cellStyle name="Accent2 86" xfId="4421" xr:uid="{3AAF3D2A-4943-48E7-B953-DC9FDC0611A4}"/>
    <cellStyle name="Accent2 87" xfId="4422" xr:uid="{32A94C22-E06A-4890-9D0B-AC05097C6E21}"/>
    <cellStyle name="Accent2 88" xfId="4423" xr:uid="{29AAE1BA-7CC1-497E-84F9-83B155EDA6EF}"/>
    <cellStyle name="Accent2 89" xfId="4424" xr:uid="{1AA9AF8C-0245-48E7-81AD-89BFDFFD9B69}"/>
    <cellStyle name="Accent2 9" xfId="4425" xr:uid="{5EBAB2F7-23A5-4034-A102-550233FCBD84}"/>
    <cellStyle name="Accent2 9 2" xfId="4426" xr:uid="{BA168B23-064D-4BF4-8764-C09220D8BAE5}"/>
    <cellStyle name="Accent2 9 3" xfId="4427" xr:uid="{3160BE19-796E-4E86-BA33-D5DEC209799A}"/>
    <cellStyle name="Accent2 90" xfId="4428" xr:uid="{8027ADF8-0AFB-4368-BE9C-3AA0E56563B9}"/>
    <cellStyle name="Accent2 91" xfId="4429" xr:uid="{96AE4968-E6C4-4DD0-BC7D-FF9FE2F7C7D0}"/>
    <cellStyle name="Accent2 92" xfId="4430" xr:uid="{CF0C552A-EB5D-4957-90C7-7DDA4FC61DA0}"/>
    <cellStyle name="Accent2 93" xfId="4431" xr:uid="{EE4B207F-350D-4FC9-B004-E8D5A8D948B8}"/>
    <cellStyle name="Accent2 94" xfId="4432" xr:uid="{165BF6D8-3F8B-4A85-A5E4-A048F44B1A56}"/>
    <cellStyle name="Accent2 95" xfId="4433" xr:uid="{139E4E9A-E273-4481-83A5-AB1AD4454E8E}"/>
    <cellStyle name="Accent2 96" xfId="4434" xr:uid="{EF2106EE-E366-453D-865E-95854529936A}"/>
    <cellStyle name="Accent2 97" xfId="4435" xr:uid="{B0AE44FC-C50D-499A-A69B-088E724B992D}"/>
    <cellStyle name="Accent2 98" xfId="4436" xr:uid="{1BF1230A-B964-4EFF-8321-84647A3F4191}"/>
    <cellStyle name="Accent2 99" xfId="4437" xr:uid="{E16A19AF-3083-4C1F-9094-9700B97A5B60}"/>
    <cellStyle name="Accent3 - 20%" xfId="4438" xr:uid="{FC598C96-9737-497C-8502-23A040242261}"/>
    <cellStyle name="Accent3 - 20% 2" xfId="4439" xr:uid="{750CAC5C-8F23-415D-8AB7-C261CE7786A1}"/>
    <cellStyle name="Accent3 - 20% 3" xfId="4440" xr:uid="{AE0E09CF-F68B-4B97-A585-B3524A894EB5}"/>
    <cellStyle name="Accent3 - 40%" xfId="4441" xr:uid="{411B5C09-5039-4F03-9703-614CBA1B1231}"/>
    <cellStyle name="Accent3 - 40% 2" xfId="4442" xr:uid="{6598F3F9-222D-4C8F-B5C8-707AD8DFFD98}"/>
    <cellStyle name="Accent3 - 40% 3" xfId="4443" xr:uid="{1D4A6C87-FFF7-4E65-8C61-967ABD12FDAA}"/>
    <cellStyle name="Accent3 - 60%" xfId="4444" xr:uid="{14355EC1-9B46-4108-B8F1-4467D0DCE0E9}"/>
    <cellStyle name="Accent3 - 60% 2" xfId="4445" xr:uid="{79C2D8A8-5B3A-4FE2-AFCE-859F87672A2B}"/>
    <cellStyle name="Accent3 - 60% 3" xfId="4446" xr:uid="{A7332AC1-D9E1-43D0-9516-D36176C847F9}"/>
    <cellStyle name="Accent3 10" xfId="4447" xr:uid="{AA1EA189-05C9-4B99-85DB-991FB6725C1C}"/>
    <cellStyle name="Accent3 10 2" xfId="4448" xr:uid="{91A29829-173B-432F-A7F2-638860F69FB9}"/>
    <cellStyle name="Accent3 10 3" xfId="4449" xr:uid="{219B1410-8D0C-4887-A924-ADCAC4DA1CFE}"/>
    <cellStyle name="Accent3 100" xfId="4450" xr:uid="{E6F010CA-C563-4A0B-B461-A0184C270D6C}"/>
    <cellStyle name="Accent3 101" xfId="4451" xr:uid="{9311F235-93DF-42B9-A452-47B1C302E029}"/>
    <cellStyle name="Accent3 102" xfId="4452" xr:uid="{C6A7CEE6-2782-4F7B-9B3D-11F09D46143B}"/>
    <cellStyle name="Accent3 103" xfId="4453" xr:uid="{DB871639-FC41-4959-A4A7-C6EDEEB27D17}"/>
    <cellStyle name="Accent3 104" xfId="4454" xr:uid="{584DB48F-9220-4F50-8BAE-ABD8BE29EB4E}"/>
    <cellStyle name="Accent3 105" xfId="4455" xr:uid="{1D32CF9F-27AE-4751-8BEE-136417396FEA}"/>
    <cellStyle name="Accent3 106" xfId="4456" xr:uid="{A1F7D49B-9712-4350-8430-2290DFA9DE41}"/>
    <cellStyle name="Accent3 107" xfId="4457" xr:uid="{B8E18DCD-1C53-41D4-A628-75EFCF0319B5}"/>
    <cellStyle name="Accent3 108" xfId="4458" xr:uid="{6B25CECB-C907-42A1-97BC-7043E770D9DF}"/>
    <cellStyle name="Accent3 109" xfId="4459" xr:uid="{305D1EE9-8587-4B2B-84E2-90D376AA5351}"/>
    <cellStyle name="Accent3 11" xfId="4460" xr:uid="{77594355-C6BB-4BE4-9885-6CF798F7F777}"/>
    <cellStyle name="Accent3 11 2" xfId="4461" xr:uid="{A6A624BC-DF84-4B3F-90A7-8C779B4BA081}"/>
    <cellStyle name="Accent3 11 3" xfId="4462" xr:uid="{C5D01F09-9947-452F-93DE-0888F32D9B52}"/>
    <cellStyle name="Accent3 110" xfId="4463" xr:uid="{684DCF90-F4FF-4B80-AA17-5B12E6AF5141}"/>
    <cellStyle name="Accent3 111" xfId="4464" xr:uid="{44CBFAD2-7707-4AE6-88CA-49A10EE8CBC4}"/>
    <cellStyle name="Accent3 112" xfId="4465" xr:uid="{238BB5E7-2935-42E4-A5A6-E09DAD35CDCA}"/>
    <cellStyle name="Accent3 113" xfId="4466" xr:uid="{4CC79C6F-E732-47EC-993E-481D414D433A}"/>
    <cellStyle name="Accent3 114" xfId="4467" xr:uid="{4A156D89-6DD9-4DEC-B3EF-47172ACED73F}"/>
    <cellStyle name="Accent3 115" xfId="4468" xr:uid="{E1E55849-5388-4728-8AE9-E583FDB07D16}"/>
    <cellStyle name="Accent3 116" xfId="4469" xr:uid="{990305DA-9DD3-48DA-AF30-5C863605EEF0}"/>
    <cellStyle name="Accent3 117" xfId="4470" xr:uid="{1B685F8B-8FB4-4910-A08B-DCDBF3FF33C6}"/>
    <cellStyle name="Accent3 118" xfId="4471" xr:uid="{0507BDCE-77E3-4C5F-82C2-48898BD577FD}"/>
    <cellStyle name="Accent3 119" xfId="4472" xr:uid="{2F62AF28-106A-4A16-A677-2C4985C8250A}"/>
    <cellStyle name="Accent3 12" xfId="4473" xr:uid="{7824CA7C-6115-4B33-9875-35F0CE588C48}"/>
    <cellStyle name="Accent3 12 2" xfId="4474" xr:uid="{B8381ED4-11CC-4734-887A-E6697E326769}"/>
    <cellStyle name="Accent3 120" xfId="4475" xr:uid="{E506A98A-5465-4D09-90B1-059D3DB407B3}"/>
    <cellStyle name="Accent3 121" xfId="4476" xr:uid="{9626C2C9-B85F-49EE-BD8D-99AC77644699}"/>
    <cellStyle name="Accent3 122" xfId="4477" xr:uid="{1A61648D-7A23-42DB-8DAE-0E8D52A49319}"/>
    <cellStyle name="Accent3 123" xfId="4478" xr:uid="{5E39B860-68B8-4D1F-B4AA-8368705A195D}"/>
    <cellStyle name="Accent3 124" xfId="4479" xr:uid="{9656C50E-2665-4C5D-875B-C3D435CF060F}"/>
    <cellStyle name="Accent3 125" xfId="4480" xr:uid="{5706FA19-3DA6-48A6-9896-7F45EB893A06}"/>
    <cellStyle name="Accent3 126" xfId="4481" xr:uid="{D9E60D26-323D-42F9-9469-8E4A9143511D}"/>
    <cellStyle name="Accent3 127" xfId="4482" xr:uid="{29E506BC-96FF-433B-82CC-A5220374892D}"/>
    <cellStyle name="Accent3 128" xfId="4483" xr:uid="{2CB98E03-7FFF-4272-B596-DB23616A9CD6}"/>
    <cellStyle name="Accent3 129" xfId="4484" xr:uid="{C571E83B-6CA8-4EE1-A5C9-C54595F96049}"/>
    <cellStyle name="Accent3 13" xfId="4485" xr:uid="{967BB50E-8644-4F60-AD8A-E5941420ECCE}"/>
    <cellStyle name="Accent3 130" xfId="4486" xr:uid="{25D78864-5229-4EAC-BA4F-D0D276BE5D4D}"/>
    <cellStyle name="Accent3 131" xfId="4487" xr:uid="{97341F7F-D0EF-48DD-A0FB-BEE87393B0E9}"/>
    <cellStyle name="Accent3 132" xfId="4488" xr:uid="{01B21876-C24A-4B80-BFF8-9B4890E6179C}"/>
    <cellStyle name="Accent3 133" xfId="4489" xr:uid="{4E7D8295-8C26-4DC2-80B9-DC68137578BE}"/>
    <cellStyle name="Accent3 134" xfId="4490" xr:uid="{32A0F832-B2C8-4AAC-8AE6-404FCCFC464C}"/>
    <cellStyle name="Accent3 135" xfId="4491" xr:uid="{21B1059C-7160-447C-987B-2D2C21CCED4A}"/>
    <cellStyle name="Accent3 136" xfId="4492" xr:uid="{658F0F9F-0A95-427C-A13C-F47849D6885C}"/>
    <cellStyle name="Accent3 137" xfId="4493" xr:uid="{EE255296-4590-4CCD-8036-0BE0A9DC9B57}"/>
    <cellStyle name="Accent3 138" xfId="4494" xr:uid="{1575D3F2-925B-482C-983B-2F47A3D25EBE}"/>
    <cellStyle name="Accent3 139" xfId="4495" xr:uid="{4AB2A973-7B70-4741-9982-413CE7C0F2D7}"/>
    <cellStyle name="Accent3 14" xfId="4496" xr:uid="{3660457D-7C81-408E-AB12-1C67E2BE3345}"/>
    <cellStyle name="Accent3 140" xfId="4497" xr:uid="{9DA2DBE6-8DFE-493D-A3C0-3A48F0EBC5CA}"/>
    <cellStyle name="Accent3 141" xfId="4498" xr:uid="{48B683F5-9318-433E-B13A-3A341419AB16}"/>
    <cellStyle name="Accent3 142" xfId="4499" xr:uid="{F237E956-1403-4652-800E-034E299FBB90}"/>
    <cellStyle name="Accent3 143" xfId="4500" xr:uid="{A1AFD90E-0E45-4670-A757-500E605D9DC6}"/>
    <cellStyle name="Accent3 144" xfId="4501" xr:uid="{AAEE6FC6-A65D-4ADC-B6E8-07A877B01550}"/>
    <cellStyle name="Accent3 145" xfId="4502" xr:uid="{63664533-489E-4D97-99CB-F4F8C1A29BF8}"/>
    <cellStyle name="Accent3 146" xfId="4503" xr:uid="{2050F625-2790-4372-84C4-25B6C7A381E0}"/>
    <cellStyle name="Accent3 147" xfId="4504" xr:uid="{9917EA9E-2EEF-4FE8-A684-0BC0FB48F97F}"/>
    <cellStyle name="Accent3 148" xfId="4505" xr:uid="{C250B846-B79A-4389-A36F-C90805949469}"/>
    <cellStyle name="Accent3 149" xfId="4506" xr:uid="{C24A8DC1-A63C-439A-91A9-A304E764B00A}"/>
    <cellStyle name="Accent3 15" xfId="4507" xr:uid="{96A197F4-5F26-4C7D-BC08-2787230834AE}"/>
    <cellStyle name="Accent3 150" xfId="4508" xr:uid="{69A97FEB-0474-48DA-9736-9FF21F811DA3}"/>
    <cellStyle name="Accent3 151" xfId="4509" xr:uid="{49BFA60E-33AB-4D8E-A058-21AE6AF2994F}"/>
    <cellStyle name="Accent3 152" xfId="4510" xr:uid="{E3D1B2AD-65A4-417F-96FA-04FCCCC56292}"/>
    <cellStyle name="Accent3 153" xfId="4511" xr:uid="{B60BC5C1-EF2A-45AA-A8C9-97E3DE523905}"/>
    <cellStyle name="Accent3 154" xfId="4512" xr:uid="{386A0E78-3935-42BD-9374-4B7C4EDA9C28}"/>
    <cellStyle name="Accent3 155" xfId="4513" xr:uid="{566692A1-4A01-47C4-8F69-D014804903B0}"/>
    <cellStyle name="Accent3 156" xfId="4514" xr:uid="{DE7A6C14-6728-4F56-A98F-770A451A37B0}"/>
    <cellStyle name="Accent3 157" xfId="4515" xr:uid="{8B2C26A3-793D-46D9-8C94-994F815B42CA}"/>
    <cellStyle name="Accent3 158" xfId="4516" xr:uid="{7F61EBF5-5D4E-4D25-AE8A-F2301767C7E3}"/>
    <cellStyle name="Accent3 159" xfId="4517" xr:uid="{E8C0F127-1731-4983-9C2E-0B6CD71D9C54}"/>
    <cellStyle name="Accent3 16" xfId="4518" xr:uid="{A5E45698-1A58-4B3A-810F-398EA178E26B}"/>
    <cellStyle name="Accent3 160" xfId="4519" xr:uid="{C31C819D-BB2D-444F-9CBF-480E0571DF04}"/>
    <cellStyle name="Accent3 161" xfId="4520" xr:uid="{A6F2BDE1-6601-4F9D-B266-2CCF0FC21268}"/>
    <cellStyle name="Accent3 17" xfId="4521" xr:uid="{D859710C-39F2-4754-8358-9101C79E05E7}"/>
    <cellStyle name="Accent3 18" xfId="4522" xr:uid="{24021622-7C34-4C67-A986-57DBFCB0DE53}"/>
    <cellStyle name="Accent3 19" xfId="4523" xr:uid="{85DA461C-9865-42C3-BCBE-847B9DE59EE5}"/>
    <cellStyle name="Accent3 2" xfId="522" xr:uid="{129C9152-0528-44FB-889B-437CF78C60D6}"/>
    <cellStyle name="Accent3 2 2" xfId="523" xr:uid="{D835322E-5EBA-4FF0-888C-EED53071984F}"/>
    <cellStyle name="Accent3 2 2 2" xfId="524" xr:uid="{40EE4FED-DB46-4A80-9B9B-2D7DE35CB013}"/>
    <cellStyle name="Accent3 2 3" xfId="525" xr:uid="{290BC9E5-2C8A-4A77-BC90-2D4B4DFDA37D}"/>
    <cellStyle name="Accent3 2 4" xfId="4524" xr:uid="{784C3112-A1BD-4593-B382-61873DE41642}"/>
    <cellStyle name="Accent3 2 5" xfId="4525" xr:uid="{BFCD0182-44F7-437C-90B0-28141D6AABA5}"/>
    <cellStyle name="Accent3 20" xfId="4526" xr:uid="{481B2DCF-E32C-4900-9DAB-F06EEC1AA877}"/>
    <cellStyle name="Accent3 21" xfId="4527" xr:uid="{27D76325-9AA2-4BBB-ADCC-0717BDAFCA9C}"/>
    <cellStyle name="Accent3 22" xfId="4528" xr:uid="{D3F3D910-BBD0-4163-B3C5-ACCA61AF087F}"/>
    <cellStyle name="Accent3 23" xfId="4529" xr:uid="{E65BF07B-13EC-433C-85B0-67971592DA26}"/>
    <cellStyle name="Accent3 24" xfId="4530" xr:uid="{FC6B5AA1-7CFA-4244-B9E3-3600555F0DAE}"/>
    <cellStyle name="Accent3 25" xfId="4531" xr:uid="{7DDCCA48-0730-411D-85A4-B4D18F2DD3D3}"/>
    <cellStyle name="Accent3 26" xfId="4532" xr:uid="{C332B679-2135-4E4A-927F-A2A5B5B14CA5}"/>
    <cellStyle name="Accent3 27" xfId="4533" xr:uid="{D0796C26-7190-4927-BDB3-6518ABEA193D}"/>
    <cellStyle name="Accent3 28" xfId="4534" xr:uid="{1466B3F4-E925-4860-BCAA-FD49A0A541CD}"/>
    <cellStyle name="Accent3 29" xfId="4535" xr:uid="{A3EAECE1-1387-44E9-AD97-FE027707BFED}"/>
    <cellStyle name="Accent3 3" xfId="526" xr:uid="{458BE1A6-F43B-45D4-9E7F-C91C4877E4A8}"/>
    <cellStyle name="Accent3 3 2" xfId="4536" xr:uid="{BD227230-751B-4524-997A-D5AEE49E222A}"/>
    <cellStyle name="Accent3 3 3" xfId="4537" xr:uid="{3C78E336-3F13-4802-8C39-E202D14487C7}"/>
    <cellStyle name="Accent3 3 4" xfId="4538" xr:uid="{41A52C42-DA78-4F3F-BE7F-AB790D8E1A6D}"/>
    <cellStyle name="Accent3 30" xfId="4539" xr:uid="{E3814155-5C6F-4C35-B552-47D6DF3220DB}"/>
    <cellStyle name="Accent3 31" xfId="4540" xr:uid="{AF2B5853-A291-4AE0-8AA6-A0AC520D7520}"/>
    <cellStyle name="Accent3 32" xfId="4541" xr:uid="{257FC01A-9F4C-4295-A6E5-8AAAD6309030}"/>
    <cellStyle name="Accent3 33" xfId="4542" xr:uid="{A094BE44-2AD7-423B-9B08-3F0E1055FD49}"/>
    <cellStyle name="Accent3 34" xfId="4543" xr:uid="{DAB72118-1B14-4C30-BD68-2D54AE560200}"/>
    <cellStyle name="Accent3 35" xfId="4544" xr:uid="{AD005762-0543-4AEF-88EE-565A567BA83A}"/>
    <cellStyle name="Accent3 36" xfId="4545" xr:uid="{B0F9B430-311A-4395-812D-905B3D600177}"/>
    <cellStyle name="Accent3 37" xfId="4546" xr:uid="{D6E47D31-5914-40FD-B747-30FA1E94BE08}"/>
    <cellStyle name="Accent3 38" xfId="4547" xr:uid="{DFEAADE2-04E9-45EB-93BB-174103D8BBF3}"/>
    <cellStyle name="Accent3 39" xfId="4548" xr:uid="{A786CA6D-67D7-4FD8-A3F3-DB475606B149}"/>
    <cellStyle name="Accent3 4" xfId="527" xr:uid="{E9723F38-B19D-4B4F-AA35-838B2E42D841}"/>
    <cellStyle name="Accent3 4 2" xfId="4549" xr:uid="{953A078A-815D-43E4-8D70-45ED378ED5B2}"/>
    <cellStyle name="Accent3 4 3" xfId="4550" xr:uid="{B265693D-1553-4164-9F08-CEB3A6595DBF}"/>
    <cellStyle name="Accent3 40" xfId="4551" xr:uid="{275FD92F-9502-46AC-8E5D-0541ED27CD01}"/>
    <cellStyle name="Accent3 41" xfId="4552" xr:uid="{5AD19114-9372-4E91-BFEA-976426DE62E2}"/>
    <cellStyle name="Accent3 42" xfId="4553" xr:uid="{491E97A0-4C98-49D3-9609-ABE2A78384DB}"/>
    <cellStyle name="Accent3 43" xfId="4554" xr:uid="{B109FC9A-4A2F-42BF-934C-E96878B06038}"/>
    <cellStyle name="Accent3 44" xfId="4555" xr:uid="{C566BC35-72BE-4D1F-A494-23351EA00A86}"/>
    <cellStyle name="Accent3 45" xfId="4556" xr:uid="{18BF4B32-01EE-425F-9EDE-D45E60083AF5}"/>
    <cellStyle name="Accent3 46" xfId="4557" xr:uid="{978F0DF8-AA8A-49B9-9FB4-A8B3E598DCBA}"/>
    <cellStyle name="Accent3 47" xfId="4558" xr:uid="{38559760-79E4-413F-A69A-59943C1C1598}"/>
    <cellStyle name="Accent3 48" xfId="4559" xr:uid="{0FEFA839-2710-44C2-A3F0-052A0BD9B5BD}"/>
    <cellStyle name="Accent3 49" xfId="4560" xr:uid="{7C1F974C-40B7-4A95-8132-1D29B1A35D33}"/>
    <cellStyle name="Accent3 5" xfId="528" xr:uid="{E5AF80B3-AA0D-411F-8761-74BDA07779E0}"/>
    <cellStyle name="Accent3 5 2" xfId="4561" xr:uid="{53834A9C-8863-4698-AC6E-791DA61BD809}"/>
    <cellStyle name="Accent3 5 3" xfId="4562" xr:uid="{7EC1E01F-7536-4B76-9756-E878F00B0F2A}"/>
    <cellStyle name="Accent3 5 4" xfId="4563" xr:uid="{AE032CF4-7E55-49A9-A81D-FA84FA6F0045}"/>
    <cellStyle name="Accent3 50" xfId="4564" xr:uid="{36B8F3C6-A353-49F1-947D-5A41BFABE005}"/>
    <cellStyle name="Accent3 51" xfId="4565" xr:uid="{383F39E1-9BC4-48C3-AB58-86022DCFEA91}"/>
    <cellStyle name="Accent3 52" xfId="4566" xr:uid="{D51E1AD9-60C8-4B80-8C72-F2A15D7BD437}"/>
    <cellStyle name="Accent3 53" xfId="4567" xr:uid="{AB802CED-D508-4376-A005-2C8F3C0A6AF0}"/>
    <cellStyle name="Accent3 54" xfId="4568" xr:uid="{59E03815-1815-428F-8D40-E845C7904A39}"/>
    <cellStyle name="Accent3 55" xfId="4569" xr:uid="{F7D9B580-9639-48B9-B994-F8DAFF49A173}"/>
    <cellStyle name="Accent3 56" xfId="4570" xr:uid="{1B215B11-E8B3-4358-9D09-9EF2F3A59A4F}"/>
    <cellStyle name="Accent3 57" xfId="4571" xr:uid="{4526A05C-BF47-4B1C-8C5A-5ED2A879119C}"/>
    <cellStyle name="Accent3 58" xfId="4572" xr:uid="{E07A48DF-C503-43C0-B582-CB40614BCC2C}"/>
    <cellStyle name="Accent3 59" xfId="4573" xr:uid="{DEC4A1B4-2B65-4C38-969F-F1DAD89606B1}"/>
    <cellStyle name="Accent3 6" xfId="529" xr:uid="{B1D7EBC7-3559-4201-AFC3-E5CF68558D3E}"/>
    <cellStyle name="Accent3 6 2" xfId="4574" xr:uid="{5EE3EA5D-5212-4EE3-B6C6-DE1E287FD764}"/>
    <cellStyle name="Accent3 6 3" xfId="4575" xr:uid="{D84DB144-07B5-4A9E-8E4E-11756363A80B}"/>
    <cellStyle name="Accent3 6 4" xfId="4576" xr:uid="{3AD24B95-C873-49DF-B73B-FEC2968C2D48}"/>
    <cellStyle name="Accent3 60" xfId="4577" xr:uid="{72D0E351-E24C-4A45-BD88-6595C3166790}"/>
    <cellStyle name="Accent3 61" xfId="4578" xr:uid="{ECD25337-3444-4AC8-A13C-0B93666FD405}"/>
    <cellStyle name="Accent3 62" xfId="4579" xr:uid="{2960C459-6EAE-4244-94CE-C07B89A9D23D}"/>
    <cellStyle name="Accent3 63" xfId="4580" xr:uid="{3EBA7C72-70FB-4806-A734-2FA1433FEA87}"/>
    <cellStyle name="Accent3 64" xfId="4581" xr:uid="{AFCCCF77-C30B-43F7-99DC-D1EBE66AED72}"/>
    <cellStyle name="Accent3 65" xfId="4582" xr:uid="{F3376E72-EEBC-4BFA-8BB1-21E07BC3A3FA}"/>
    <cellStyle name="Accent3 66" xfId="4583" xr:uid="{8EAF5B85-EC4B-4A0B-A693-994EF8589EC6}"/>
    <cellStyle name="Accent3 67" xfId="4584" xr:uid="{BBDCD3E0-047B-4EA2-8FF2-E1A720187179}"/>
    <cellStyle name="Accent3 68" xfId="4585" xr:uid="{6433F35F-B436-47CB-B3CA-CFB0C65E5A44}"/>
    <cellStyle name="Accent3 69" xfId="4586" xr:uid="{6D4DEF6C-BB87-4CD5-B2B8-5761191C205D}"/>
    <cellStyle name="Accent3 7" xfId="530" xr:uid="{6FEB1AD4-6090-46F0-BC60-A55FEE5C032F}"/>
    <cellStyle name="Accent3 7 2" xfId="531" xr:uid="{A68E7E81-B3AA-4583-80CD-705C271E754F}"/>
    <cellStyle name="Accent3 7 3" xfId="4587" xr:uid="{BC25E221-F263-43F3-9005-9FBFE7492019}"/>
    <cellStyle name="Accent3 70" xfId="4588" xr:uid="{14EC10C0-5953-4132-8C08-D7BBD92AE6A3}"/>
    <cellStyle name="Accent3 71" xfId="4589" xr:uid="{1F6FA9E5-3561-4C42-A018-647B83D79D0A}"/>
    <cellStyle name="Accent3 72" xfId="4590" xr:uid="{20A37FB4-0C70-4BFC-834D-10A2A483A5E6}"/>
    <cellStyle name="Accent3 73" xfId="4591" xr:uid="{9C4A422F-6172-4ED5-8A6C-28726AD1AB48}"/>
    <cellStyle name="Accent3 74" xfId="4592" xr:uid="{0B162357-9FF7-4F62-9B64-2377763A7DEB}"/>
    <cellStyle name="Accent3 74 2" xfId="4593" xr:uid="{44F54E0C-750D-47E7-A571-E1E74AEE60FD}"/>
    <cellStyle name="Accent3 75" xfId="4594" xr:uid="{EF6812E2-AA5E-4641-BB3F-71DC314C6DAC}"/>
    <cellStyle name="Accent3 76" xfId="4595" xr:uid="{C1EEFF46-D5ED-4F9B-97E3-F31233A80940}"/>
    <cellStyle name="Accent3 77" xfId="4596" xr:uid="{79B062C0-1E8F-4802-A4BC-67A162A64876}"/>
    <cellStyle name="Accent3 78" xfId="4597" xr:uid="{556E63C5-9F4B-4DB0-83AA-BCE62C0839B9}"/>
    <cellStyle name="Accent3 79" xfId="4598" xr:uid="{00C85556-EB36-4741-BEB8-44A4361954F4}"/>
    <cellStyle name="Accent3 8" xfId="4599" xr:uid="{5C1B5337-C99F-4C9D-9052-5BE092F3B79B}"/>
    <cellStyle name="Accent3 8 2" xfId="4600" xr:uid="{1C465384-4E99-4822-A667-C1A783EA531A}"/>
    <cellStyle name="Accent3 8 3" xfId="4601" xr:uid="{827C7AA7-E855-407C-807C-E0F530BB9EA2}"/>
    <cellStyle name="Accent3 80" xfId="4602" xr:uid="{D13F148D-1DB6-4952-841C-D1C3A548C1BD}"/>
    <cellStyle name="Accent3 81" xfId="4603" xr:uid="{B2D15F1C-B028-4DDC-9BEC-09E1432843C1}"/>
    <cellStyle name="Accent3 82" xfId="4604" xr:uid="{B35C8ECF-AA89-4373-BB7E-6F6A43EC07B0}"/>
    <cellStyle name="Accent3 83" xfId="4605" xr:uid="{E497BE75-5FB3-4671-8EDF-9444608DAA88}"/>
    <cellStyle name="Accent3 84" xfId="4606" xr:uid="{E61E8D51-CA07-4842-A153-728A108D9AF5}"/>
    <cellStyle name="Accent3 85" xfId="4607" xr:uid="{A6B86D0B-D761-4DCF-843D-E5B677F3F11B}"/>
    <cellStyle name="Accent3 86" xfId="4608" xr:uid="{BC83D106-3004-409A-A730-6CBC3E19D187}"/>
    <cellStyle name="Accent3 87" xfId="4609" xr:uid="{E1117DB9-B418-4063-9518-03FB0E788557}"/>
    <cellStyle name="Accent3 88" xfId="4610" xr:uid="{BDFC53EF-0D96-45E8-A9D4-E7415914AF08}"/>
    <cellStyle name="Accent3 89" xfId="4611" xr:uid="{5AC0545D-3551-45D8-A696-74E1EFD61C81}"/>
    <cellStyle name="Accent3 9" xfId="4612" xr:uid="{0EC835D0-E3EF-47A0-93E2-7BF30C97BD97}"/>
    <cellStyle name="Accent3 9 2" xfId="4613" xr:uid="{8E9CCA3F-5CD4-40AC-9E17-76BCF83141B5}"/>
    <cellStyle name="Accent3 9 3" xfId="4614" xr:uid="{0C24EEB5-6AFE-4B98-8F34-C5F48BCDD150}"/>
    <cellStyle name="Accent3 90" xfId="4615" xr:uid="{54AFCE36-5691-4CC3-B8DD-9FA5CF8F6013}"/>
    <cellStyle name="Accent3 91" xfId="4616" xr:uid="{A00723B5-81AA-407C-BF5B-DF8E01D8C25B}"/>
    <cellStyle name="Accent3 92" xfId="4617" xr:uid="{3A80D17C-3CD1-4098-97AC-8A02DA379042}"/>
    <cellStyle name="Accent3 93" xfId="4618" xr:uid="{55EC3325-EB10-4DFC-AC94-6FDF29417F30}"/>
    <cellStyle name="Accent3 94" xfId="4619" xr:uid="{C66B1378-C142-4ABF-8184-3ACD7065D30B}"/>
    <cellStyle name="Accent3 95" xfId="4620" xr:uid="{D0C62B2A-7085-4341-BA83-661F2D4DB59D}"/>
    <cellStyle name="Accent3 96" xfId="4621" xr:uid="{868179DA-8341-4563-A247-EBB481C8E578}"/>
    <cellStyle name="Accent3 97" xfId="4622" xr:uid="{D055B9A6-F8C9-4F61-A4EE-9154FE12E129}"/>
    <cellStyle name="Accent3 98" xfId="4623" xr:uid="{368AE321-4EB9-4082-81E5-04FA8DA78D3E}"/>
    <cellStyle name="Accent3 99" xfId="4624" xr:uid="{12D3CB62-0370-4B82-8691-9ECFE964E798}"/>
    <cellStyle name="Accent4 - 20%" xfId="4625" xr:uid="{C714412D-88B3-4A33-96D0-E84CB7B0D340}"/>
    <cellStyle name="Accent4 - 20% 2" xfId="4626" xr:uid="{2B309446-B0E5-4D8B-B2A9-9B20FB2C6E47}"/>
    <cellStyle name="Accent4 - 20% 3" xfId="4627" xr:uid="{917366A2-2C63-4E57-AE0D-0C6E4519F06C}"/>
    <cellStyle name="Accent4 - 40%" xfId="4628" xr:uid="{06CD8410-358B-41BF-ACEC-4914AA0BED03}"/>
    <cellStyle name="Accent4 - 40% 2" xfId="4629" xr:uid="{E96B16FA-7A63-4DC1-9419-6082F5F6FF02}"/>
    <cellStyle name="Accent4 - 40% 3" xfId="4630" xr:uid="{6E2B6E1E-3946-4A5F-A1D9-345F1FD947CB}"/>
    <cellStyle name="Accent4 - 60%" xfId="4631" xr:uid="{34635837-30E6-423D-BC6B-19C26629D8DF}"/>
    <cellStyle name="Accent4 - 60% 2" xfId="4632" xr:uid="{CC0630AB-A1AE-433C-BA55-0034E9FDDCA3}"/>
    <cellStyle name="Accent4 - 60% 3" xfId="4633" xr:uid="{473A72B6-BF58-43C4-BE08-FFE96FBE736D}"/>
    <cellStyle name="Accent4 10" xfId="4634" xr:uid="{7C1B6E8F-FB51-4084-B9DA-A0437B9EF4C2}"/>
    <cellStyle name="Accent4 10 2" xfId="4635" xr:uid="{781B91D2-BB16-4D39-BAAE-8F3CAB1326F0}"/>
    <cellStyle name="Accent4 10 3" xfId="4636" xr:uid="{9FA9ADD0-5187-4040-88BA-1D990EE5B5E2}"/>
    <cellStyle name="Accent4 100" xfId="4637" xr:uid="{52AF49C3-7426-4031-BC68-D414E75C2633}"/>
    <cellStyle name="Accent4 101" xfId="4638" xr:uid="{A7156F50-3FC7-4E49-8E8A-14EFB1A72F3E}"/>
    <cellStyle name="Accent4 102" xfId="4639" xr:uid="{ADE0DD08-82E9-4837-823A-76F4B9A1F6A9}"/>
    <cellStyle name="Accent4 103" xfId="4640" xr:uid="{E4962A27-F554-493B-A367-C9828F82DF4F}"/>
    <cellStyle name="Accent4 104" xfId="4641" xr:uid="{8252BFD6-A52F-4555-804D-292315950147}"/>
    <cellStyle name="Accent4 105" xfId="4642" xr:uid="{1FCE0EA5-DDA6-4F08-B8D4-81D65ABC9571}"/>
    <cellStyle name="Accent4 106" xfId="4643" xr:uid="{35BD87B4-5E3E-4154-B084-53962136D934}"/>
    <cellStyle name="Accent4 107" xfId="4644" xr:uid="{93B307CF-1A5B-471F-AB6F-32921FA33673}"/>
    <cellStyle name="Accent4 108" xfId="4645" xr:uid="{7ED5B5AC-A7B2-49DD-9C74-448CD7DC2D9B}"/>
    <cellStyle name="Accent4 109" xfId="4646" xr:uid="{3D38CECB-D817-4E93-9686-119A209D8D90}"/>
    <cellStyle name="Accent4 11" xfId="4647" xr:uid="{FDD8C1D9-CFDA-43AA-9285-1D4354C04FEE}"/>
    <cellStyle name="Accent4 11 2" xfId="4648" xr:uid="{7F26B961-1021-4D7B-90CE-8536837E0627}"/>
    <cellStyle name="Accent4 11 3" xfId="4649" xr:uid="{A74AC5AB-2230-4530-AC3D-536299F85835}"/>
    <cellStyle name="Accent4 110" xfId="4650" xr:uid="{E2339080-4BC6-4489-B132-24CE6D1B509C}"/>
    <cellStyle name="Accent4 111" xfId="4651" xr:uid="{451BB770-FC48-437F-9F16-2A163C3C0821}"/>
    <cellStyle name="Accent4 112" xfId="4652" xr:uid="{40519E19-9340-4459-ABA7-F0EA52B2D305}"/>
    <cellStyle name="Accent4 113" xfId="4653" xr:uid="{D12BF293-D6C2-4CC5-B674-A20C8C5B2D2A}"/>
    <cellStyle name="Accent4 114" xfId="4654" xr:uid="{21865D0C-C663-48AB-8EEC-A2706D7B9DE7}"/>
    <cellStyle name="Accent4 115" xfId="4655" xr:uid="{77FF04D4-B126-4846-B6AB-755C0CCF7D58}"/>
    <cellStyle name="Accent4 116" xfId="4656" xr:uid="{B738D597-38CE-454C-954A-06DFF2ABD23C}"/>
    <cellStyle name="Accent4 117" xfId="4657" xr:uid="{5D546279-2800-4E89-B69A-E243F1597D1A}"/>
    <cellStyle name="Accent4 118" xfId="4658" xr:uid="{F6BF41F3-1CB5-4682-9F0A-6A4B43CE6DCF}"/>
    <cellStyle name="Accent4 119" xfId="4659" xr:uid="{09B3225D-3CDB-4AA2-AE57-F3D2771373FD}"/>
    <cellStyle name="Accent4 12" xfId="4660" xr:uid="{263C21F1-3336-43BD-9C43-7BAC815EEB8E}"/>
    <cellStyle name="Accent4 12 2" xfId="4661" xr:uid="{88288481-ECFE-48DB-8EB5-1263B8A7B957}"/>
    <cellStyle name="Accent4 120" xfId="4662" xr:uid="{BC9465B2-670E-4D8C-A9A8-39F57DA85873}"/>
    <cellStyle name="Accent4 121" xfId="4663" xr:uid="{EE067C1B-AD67-4395-BB43-8019779AFE84}"/>
    <cellStyle name="Accent4 122" xfId="4664" xr:uid="{F75919A0-F583-4272-81E5-07B0ECF64CB1}"/>
    <cellStyle name="Accent4 123" xfId="4665" xr:uid="{307B7E9F-5145-4438-9070-99A2A8F1D8A7}"/>
    <cellStyle name="Accent4 124" xfId="4666" xr:uid="{43FD601C-BD50-4D55-8CB9-1529F3B4A60A}"/>
    <cellStyle name="Accent4 125" xfId="4667" xr:uid="{CBD2E93D-B155-400B-ABF1-966D65365645}"/>
    <cellStyle name="Accent4 126" xfId="4668" xr:uid="{5A8B7503-E5A6-48A2-9828-BFA1C4A15295}"/>
    <cellStyle name="Accent4 127" xfId="4669" xr:uid="{16315E0E-D898-407B-AD50-A4611361D4B0}"/>
    <cellStyle name="Accent4 128" xfId="4670" xr:uid="{843D3EA2-F6C2-4BF4-A37E-340A5A577B6F}"/>
    <cellStyle name="Accent4 129" xfId="4671" xr:uid="{51F9AF2C-0BBE-4CF2-B9D3-C99F403BA3C6}"/>
    <cellStyle name="Accent4 13" xfId="4672" xr:uid="{A5811108-63C5-425E-9F3F-933B77B6E76B}"/>
    <cellStyle name="Accent4 130" xfId="4673" xr:uid="{AC48BF24-00F0-4F22-B5DB-9998D909469F}"/>
    <cellStyle name="Accent4 131" xfId="4674" xr:uid="{C08E2CFA-5A41-4A6B-8E10-BC5B0B6F8A11}"/>
    <cellStyle name="Accent4 132" xfId="4675" xr:uid="{5EA58E94-CFA0-4865-AD71-2358CE854EE8}"/>
    <cellStyle name="Accent4 133" xfId="4676" xr:uid="{19108701-B3A7-45CC-AE66-303C9334134C}"/>
    <cellStyle name="Accent4 134" xfId="4677" xr:uid="{80211DB1-174F-4B46-B44E-C13D5C8132EB}"/>
    <cellStyle name="Accent4 135" xfId="4678" xr:uid="{E82A1113-E03D-48F8-B57D-D99D9FE07D7D}"/>
    <cellStyle name="Accent4 136" xfId="4679" xr:uid="{F3AA03FB-6B09-4E74-83A1-56FA7B9508D3}"/>
    <cellStyle name="Accent4 137" xfId="4680" xr:uid="{FD2B31F7-3AD7-4750-8FA0-6DD8B16ED754}"/>
    <cellStyle name="Accent4 138" xfId="4681" xr:uid="{BAF09F61-1CB7-4100-A2CF-AEC4ED95764C}"/>
    <cellStyle name="Accent4 139" xfId="4682" xr:uid="{D3E4649A-37A7-4FEC-A0D7-32A12BC86CBE}"/>
    <cellStyle name="Accent4 14" xfId="4683" xr:uid="{3A6AAF62-ED49-4061-9173-45EC667FC4E1}"/>
    <cellStyle name="Accent4 140" xfId="4684" xr:uid="{2F5598F1-8023-43C8-9009-8E16CBA95CF4}"/>
    <cellStyle name="Accent4 141" xfId="4685" xr:uid="{738F2547-1EE4-4743-AAFD-99DF61E0B752}"/>
    <cellStyle name="Accent4 142" xfId="4686" xr:uid="{E2D9093C-912E-4C3B-A4D4-F2CF4C8BD19E}"/>
    <cellStyle name="Accent4 143" xfId="4687" xr:uid="{90492789-BDE5-4148-AE86-E1F40EA2674A}"/>
    <cellStyle name="Accent4 144" xfId="4688" xr:uid="{BBB0954B-9321-4105-947E-ECF69F28EB75}"/>
    <cellStyle name="Accent4 145" xfId="4689" xr:uid="{7B957DAD-F7A3-40C6-8006-CAEC20AE1B51}"/>
    <cellStyle name="Accent4 146" xfId="4690" xr:uid="{4EC87F2E-FA5A-4B39-820C-A903CE64E504}"/>
    <cellStyle name="Accent4 147" xfId="4691" xr:uid="{9C685A9D-3383-4BBF-B590-BD818182D3E9}"/>
    <cellStyle name="Accent4 148" xfId="4692" xr:uid="{3C799C64-8C66-4F83-81AE-2E28CED7E952}"/>
    <cellStyle name="Accent4 149" xfId="4693" xr:uid="{3252CE4D-7856-4A55-BA2D-633E1AB40B3E}"/>
    <cellStyle name="Accent4 15" xfId="4694" xr:uid="{D65170B1-F8E9-4CBF-AF93-220060766908}"/>
    <cellStyle name="Accent4 150" xfId="4695" xr:uid="{6FA6AC2B-A623-4FB6-9587-C9A25C5E2C71}"/>
    <cellStyle name="Accent4 151" xfId="4696" xr:uid="{A3E273F7-990D-4A2A-AF28-989BE086AA3B}"/>
    <cellStyle name="Accent4 152" xfId="4697" xr:uid="{09C012C2-A4E7-49C8-A75C-103919143569}"/>
    <cellStyle name="Accent4 153" xfId="4698" xr:uid="{89F10D33-1CE7-43B9-A095-9B3E7356F753}"/>
    <cellStyle name="Accent4 154" xfId="4699" xr:uid="{607DEB16-648A-4F90-AF83-0A1A3334F23F}"/>
    <cellStyle name="Accent4 155" xfId="4700" xr:uid="{CB91442D-BDA8-4781-8650-9D42351B1FB3}"/>
    <cellStyle name="Accent4 156" xfId="4701" xr:uid="{AE5990C4-A587-48BD-BF3F-0F18B9E9CCC1}"/>
    <cellStyle name="Accent4 157" xfId="4702" xr:uid="{791A77F3-797A-4547-9345-4BB9AF45D9EB}"/>
    <cellStyle name="Accent4 158" xfId="4703" xr:uid="{60D42F8F-1F84-42BA-8E7B-CD81557DAE12}"/>
    <cellStyle name="Accent4 159" xfId="4704" xr:uid="{B5459F5B-D916-4F87-AF12-F58C2B4244DC}"/>
    <cellStyle name="Accent4 16" xfId="4705" xr:uid="{92EC6A97-9392-4E7D-A529-82194E997B41}"/>
    <cellStyle name="Accent4 160" xfId="4706" xr:uid="{FD833B4A-9EFA-4EE0-A84B-C65F181DBFD8}"/>
    <cellStyle name="Accent4 161" xfId="4707" xr:uid="{949F2321-FB9A-4F97-9151-6F2657F0A7A6}"/>
    <cellStyle name="Accent4 17" xfId="4708" xr:uid="{D72CF4F7-6FBC-4B55-BA69-36351AF95E77}"/>
    <cellStyle name="Accent4 18" xfId="4709" xr:uid="{712FF0FF-96FE-4C44-A9F4-7A2A34960946}"/>
    <cellStyle name="Accent4 19" xfId="4710" xr:uid="{4CB933EA-DE0C-4C36-A69D-13448A95B35E}"/>
    <cellStyle name="Accent4 2" xfId="532" xr:uid="{D952B260-B01A-485B-8B91-E4C997E75062}"/>
    <cellStyle name="Accent4 2 2" xfId="533" xr:uid="{8F400F1A-5B13-414E-9074-4ED97F11053F}"/>
    <cellStyle name="Accent4 2 2 2" xfId="534" xr:uid="{B1DDDBDD-9085-4237-AC08-3FE059DBF862}"/>
    <cellStyle name="Accent4 2 3" xfId="535" xr:uid="{D91E80F5-CAA7-4027-B8EC-E7E33D3AFC21}"/>
    <cellStyle name="Accent4 2 4" xfId="4711" xr:uid="{2E185DC5-9BC8-42F5-B144-81D595C19782}"/>
    <cellStyle name="Accent4 2 5" xfId="4712" xr:uid="{08AF2B3E-4AB0-4DF9-8C03-3C33D4D8352C}"/>
    <cellStyle name="Accent4 20" xfId="4713" xr:uid="{56967A49-57F2-4C65-AF52-AE80FA018230}"/>
    <cellStyle name="Accent4 21" xfId="4714" xr:uid="{539F6A87-2F91-40FD-9C77-C9ECDA820A5F}"/>
    <cellStyle name="Accent4 22" xfId="4715" xr:uid="{C29E49D5-40E2-4F89-B394-7A8890BEAB0A}"/>
    <cellStyle name="Accent4 23" xfId="4716" xr:uid="{281A31B2-EF70-496D-9DA2-AA8ED24DA9C0}"/>
    <cellStyle name="Accent4 24" xfId="4717" xr:uid="{409790DD-9882-4957-ADA2-19CF6971D3EC}"/>
    <cellStyle name="Accent4 25" xfId="4718" xr:uid="{2BFE326D-09C1-4A9B-9DD4-5135F95A4978}"/>
    <cellStyle name="Accent4 26" xfId="4719" xr:uid="{90B98709-B4CC-43BC-A443-79DB89D85EFF}"/>
    <cellStyle name="Accent4 27" xfId="4720" xr:uid="{70C7BEBE-4E7D-40BA-81F5-8149D82E0EF1}"/>
    <cellStyle name="Accent4 28" xfId="4721" xr:uid="{7B927CC4-033F-4A66-8E31-139EE8D160B2}"/>
    <cellStyle name="Accent4 29" xfId="4722" xr:uid="{E1A71CD3-AA9B-4EF2-B090-D43C2BC7727B}"/>
    <cellStyle name="Accent4 3" xfId="536" xr:uid="{9784FB66-3BC8-4D06-8156-781F5250E3EC}"/>
    <cellStyle name="Accent4 3 2" xfId="4723" xr:uid="{960B2A58-1AAD-4455-8835-380142DCACB8}"/>
    <cellStyle name="Accent4 3 3" xfId="4724" xr:uid="{82B44B6A-1E96-403D-9CA0-0EB7C8FF8B8F}"/>
    <cellStyle name="Accent4 3 4" xfId="4725" xr:uid="{8290EDA9-AB81-4ACD-A59D-978C6A2836AD}"/>
    <cellStyle name="Accent4 30" xfId="4726" xr:uid="{B13A72A1-E9E2-4AE7-9C5E-0C36821CE8EA}"/>
    <cellStyle name="Accent4 31" xfId="4727" xr:uid="{4D8EBDDC-7DBB-4B58-A06D-AC6A73B2F994}"/>
    <cellStyle name="Accent4 32" xfId="4728" xr:uid="{6A75903F-A8DE-4724-8139-D761959F2E0E}"/>
    <cellStyle name="Accent4 33" xfId="4729" xr:uid="{C23CC77E-CD6C-4136-A396-E4C8F2F8BBE8}"/>
    <cellStyle name="Accent4 34" xfId="4730" xr:uid="{60C9E733-5E09-40D5-A237-AE1B9E7C7883}"/>
    <cellStyle name="Accent4 35" xfId="4731" xr:uid="{C74E02A8-F37B-4F86-AE8A-C7FC34729D60}"/>
    <cellStyle name="Accent4 36" xfId="4732" xr:uid="{7FF29224-4C82-4A8B-AEE2-D426D453E4D9}"/>
    <cellStyle name="Accent4 37" xfId="4733" xr:uid="{455596D8-24BC-46D2-B827-60683EC5F30D}"/>
    <cellStyle name="Accent4 38" xfId="4734" xr:uid="{F0636955-9F45-406A-B4DE-61C297D5DC14}"/>
    <cellStyle name="Accent4 39" xfId="4735" xr:uid="{7C9F2CA9-7746-421B-9071-A77825AEF471}"/>
    <cellStyle name="Accent4 4" xfId="537" xr:uid="{4C25723F-48E2-4866-82DD-3949E45103BE}"/>
    <cellStyle name="Accent4 4 2" xfId="4736" xr:uid="{20ED0CA2-9731-44AC-BB46-0354BFECA0FC}"/>
    <cellStyle name="Accent4 4 3" xfId="4737" xr:uid="{D1031B8B-EFC9-4532-B491-8F93407CF032}"/>
    <cellStyle name="Accent4 40" xfId="4738" xr:uid="{9D7431EE-00A9-4C46-B20D-AA8FD6D48602}"/>
    <cellStyle name="Accent4 41" xfId="4739" xr:uid="{29060588-055D-4A42-B021-8EE1A2BA73EC}"/>
    <cellStyle name="Accent4 42" xfId="4740" xr:uid="{8C7F6649-1DFC-48D9-8348-0BE58A7F5F9F}"/>
    <cellStyle name="Accent4 43" xfId="4741" xr:uid="{A9D2AC51-EFB5-4870-A772-ABDFE4725DD8}"/>
    <cellStyle name="Accent4 44" xfId="4742" xr:uid="{DEC4063E-3FA3-4C4F-B96B-1923763EDFE6}"/>
    <cellStyle name="Accent4 45" xfId="4743" xr:uid="{B7DE08C3-A494-4215-A7C4-408933055F98}"/>
    <cellStyle name="Accent4 46" xfId="4744" xr:uid="{CA6E25D9-96D2-4D41-8FC1-9660608A0880}"/>
    <cellStyle name="Accent4 47" xfId="4745" xr:uid="{6D45D693-D2C2-488A-AE60-5A8BE129646E}"/>
    <cellStyle name="Accent4 48" xfId="4746" xr:uid="{B0A8EB7B-4420-44D4-8390-56935F6ABF71}"/>
    <cellStyle name="Accent4 49" xfId="4747" xr:uid="{E566019A-0F7C-4B06-A671-5C3264F33050}"/>
    <cellStyle name="Accent4 5" xfId="538" xr:uid="{1F7F59F0-3144-4AAA-865B-694CA9EEFC16}"/>
    <cellStyle name="Accent4 5 2" xfId="4748" xr:uid="{6C070A9E-BE91-4711-A31D-2A5AE87B6758}"/>
    <cellStyle name="Accent4 5 3" xfId="4749" xr:uid="{461DC26A-3D94-4FF7-A632-73F85604A9AA}"/>
    <cellStyle name="Accent4 5 4" xfId="4750" xr:uid="{7A7CFA30-94F4-4B2E-BF23-98DCD39A474B}"/>
    <cellStyle name="Accent4 50" xfId="4751" xr:uid="{C5F07151-BB7F-4598-9E72-C91FA8D7EA5B}"/>
    <cellStyle name="Accent4 51" xfId="4752" xr:uid="{6ADD671F-E725-4CBE-82D8-01F842ECD36E}"/>
    <cellStyle name="Accent4 52" xfId="4753" xr:uid="{AAB69E72-801E-41D8-BA38-A830BB78228F}"/>
    <cellStyle name="Accent4 53" xfId="4754" xr:uid="{54B121A1-D4DF-4A04-9BE4-E750FB1DB61C}"/>
    <cellStyle name="Accent4 54" xfId="4755" xr:uid="{32891592-1A6E-402C-B48C-0997F63B69EC}"/>
    <cellStyle name="Accent4 55" xfId="4756" xr:uid="{C231F255-A0DD-4AC8-B2E4-252C5F196849}"/>
    <cellStyle name="Accent4 56" xfId="4757" xr:uid="{D6CA3D93-FE39-42A1-B354-24CF4BC18658}"/>
    <cellStyle name="Accent4 57" xfId="4758" xr:uid="{935950C0-EC25-4BA9-A201-A7A2119995A2}"/>
    <cellStyle name="Accent4 58" xfId="4759" xr:uid="{4118D6AC-B420-4F2C-9B3E-22AB5C7D9416}"/>
    <cellStyle name="Accent4 59" xfId="4760" xr:uid="{E4CA51C7-8829-4322-9E86-7A9E1E4A6AC1}"/>
    <cellStyle name="Accent4 6" xfId="539" xr:uid="{248E183E-3143-40CA-8806-C2421D2A03F4}"/>
    <cellStyle name="Accent4 6 2" xfId="4761" xr:uid="{CB50D35A-1B83-4DB5-AF97-123EFF7DCD55}"/>
    <cellStyle name="Accent4 6 3" xfId="4762" xr:uid="{47A0E53E-8451-44B8-888C-1F151233BD64}"/>
    <cellStyle name="Accent4 6 4" xfId="4763" xr:uid="{2315EA61-40C8-4764-B3F1-730C21AB4B59}"/>
    <cellStyle name="Accent4 60" xfId="4764" xr:uid="{0C0035D6-9500-485B-916C-2CE680877D62}"/>
    <cellStyle name="Accent4 61" xfId="4765" xr:uid="{39D3F106-80C2-4F3F-A583-51F53A367FC3}"/>
    <cellStyle name="Accent4 62" xfId="4766" xr:uid="{D4E03A5C-A0F7-4699-9061-6C33CE547075}"/>
    <cellStyle name="Accent4 63" xfId="4767" xr:uid="{C5085E57-1101-44FF-82CB-9FA305506915}"/>
    <cellStyle name="Accent4 64" xfId="4768" xr:uid="{6314521D-B6C3-4C79-ABFC-CF82084C6FC4}"/>
    <cellStyle name="Accent4 65" xfId="4769" xr:uid="{921DAD7F-338F-4040-B678-5F4C5AB04D25}"/>
    <cellStyle name="Accent4 66" xfId="4770" xr:uid="{58CFAAEA-B260-4CA0-8BF1-2B201479C1E7}"/>
    <cellStyle name="Accent4 67" xfId="4771" xr:uid="{6A174A3E-A55B-4E43-B2D7-A7C669E0BDC8}"/>
    <cellStyle name="Accent4 68" xfId="4772" xr:uid="{DB2A9170-4B18-46C9-A580-0A84A0D975B8}"/>
    <cellStyle name="Accent4 69" xfId="4773" xr:uid="{2764DE66-71B0-46FE-BCCC-AA6149857DB9}"/>
    <cellStyle name="Accent4 7" xfId="540" xr:uid="{49E01E82-47E8-417F-A484-5C180009EB44}"/>
    <cellStyle name="Accent4 7 2" xfId="541" xr:uid="{2256893D-9424-4CC9-A285-4D112035E7FD}"/>
    <cellStyle name="Accent4 7 3" xfId="4774" xr:uid="{BE95284C-7226-4C83-9A53-8ED467601569}"/>
    <cellStyle name="Accent4 70" xfId="4775" xr:uid="{67FBBE10-8B37-4D22-9B10-F290D6223134}"/>
    <cellStyle name="Accent4 71" xfId="4776" xr:uid="{B5525870-952E-4FE7-9D59-06A93E393E32}"/>
    <cellStyle name="Accent4 72" xfId="4777" xr:uid="{83568598-A764-4959-B8EB-1C39559A2D26}"/>
    <cellStyle name="Accent4 73" xfId="4778" xr:uid="{4B199DF7-7B58-4975-93C6-FA6CAB524872}"/>
    <cellStyle name="Accent4 74" xfId="4779" xr:uid="{F7EC34C2-0AEE-49F5-9078-6653A6CFB9C2}"/>
    <cellStyle name="Accent4 74 2" xfId="4780" xr:uid="{92E4676E-18DD-4842-9290-B0AEC2262DDC}"/>
    <cellStyle name="Accent4 75" xfId="4781" xr:uid="{A84709AD-68AB-4E94-914A-97CEC2CBACD6}"/>
    <cellStyle name="Accent4 76" xfId="4782" xr:uid="{E834D3E7-E084-4597-B097-977AB2425E7E}"/>
    <cellStyle name="Accent4 77" xfId="4783" xr:uid="{7A55216B-9176-40DF-8F01-88EFFB2A3E61}"/>
    <cellStyle name="Accent4 78" xfId="4784" xr:uid="{97DA9445-143A-47F2-BDC0-A27091BF6301}"/>
    <cellStyle name="Accent4 79" xfId="4785" xr:uid="{26B089CA-CE23-482F-B1A3-FA2AB9DE9B0E}"/>
    <cellStyle name="Accent4 8" xfId="4786" xr:uid="{4A78985D-C267-41BE-A513-C8B8D58E012E}"/>
    <cellStyle name="Accent4 8 2" xfId="4787" xr:uid="{1F31198F-A28A-458A-A8C5-E352AE440D48}"/>
    <cellStyle name="Accent4 8 3" xfId="4788" xr:uid="{39076B7E-1C0E-48B1-AEED-5C757CF37929}"/>
    <cellStyle name="Accent4 80" xfId="4789" xr:uid="{F57C1F3F-26D0-4FC7-96A6-936E70F96833}"/>
    <cellStyle name="Accent4 81" xfId="4790" xr:uid="{F731F053-BCB1-4AF5-B21B-6B4963F78C33}"/>
    <cellStyle name="Accent4 82" xfId="4791" xr:uid="{119FEB4D-FD76-4887-BE11-6F1C3F11785D}"/>
    <cellStyle name="Accent4 83" xfId="4792" xr:uid="{5427F63D-2755-4582-9326-F1E743CD7594}"/>
    <cellStyle name="Accent4 84" xfId="4793" xr:uid="{F1B217D7-ABD5-4A4A-8ABE-E38D92366326}"/>
    <cellStyle name="Accent4 85" xfId="4794" xr:uid="{3D86E312-A98F-4595-BF59-AB4C3C10787C}"/>
    <cellStyle name="Accent4 86" xfId="4795" xr:uid="{385DC112-7C56-4C24-AF66-F1A1131D3510}"/>
    <cellStyle name="Accent4 87" xfId="4796" xr:uid="{D1CD7E25-82BE-4A37-8FDC-54BD3C7740AA}"/>
    <cellStyle name="Accent4 88" xfId="4797" xr:uid="{3C227C84-AFAD-42A9-8786-1BE4AB5D9D98}"/>
    <cellStyle name="Accent4 89" xfId="4798" xr:uid="{9F958408-E5E2-41F1-AFF3-8EF750E56ABF}"/>
    <cellStyle name="Accent4 9" xfId="4799" xr:uid="{5D45A8FA-812D-4A8E-A359-FEBB494C4BA9}"/>
    <cellStyle name="Accent4 9 2" xfId="4800" xr:uid="{449BC70E-0117-434E-B019-3A3558CB0B77}"/>
    <cellStyle name="Accent4 9 3" xfId="4801" xr:uid="{768E1CB4-7BFD-4D5D-AC49-2BC43B5D82E1}"/>
    <cellStyle name="Accent4 90" xfId="4802" xr:uid="{EEA79794-0A7E-41F4-9DFB-82606B65D060}"/>
    <cellStyle name="Accent4 91" xfId="4803" xr:uid="{0A1712B3-7C19-4F8C-8412-98B44224A86A}"/>
    <cellStyle name="Accent4 92" xfId="4804" xr:uid="{BA9DD7DF-6890-4AFE-B284-AD759302C3B4}"/>
    <cellStyle name="Accent4 93" xfId="4805" xr:uid="{8DC28A6A-A4DB-4384-A743-2CF98194BA17}"/>
    <cellStyle name="Accent4 94" xfId="4806" xr:uid="{012BE2FB-9774-4B7B-9860-D0D7EABA1A12}"/>
    <cellStyle name="Accent4 95" xfId="4807" xr:uid="{C9514E20-3827-4FFC-AE0A-752566167012}"/>
    <cellStyle name="Accent4 96" xfId="4808" xr:uid="{1157B706-F8F6-4CA4-9842-48F886D51065}"/>
    <cellStyle name="Accent4 97" xfId="4809" xr:uid="{7C5C6C6E-6CAF-46B4-B70D-479F938780BC}"/>
    <cellStyle name="Accent4 98" xfId="4810" xr:uid="{04094392-E51F-4D9F-8192-5A88D9214C32}"/>
    <cellStyle name="Accent4 99" xfId="4811" xr:uid="{6DA6CDA7-278E-450A-9285-7F673D66BCEF}"/>
    <cellStyle name="Accent5 - 20%" xfId="4812" xr:uid="{C88CBB05-1771-4E21-80A5-F7C218499D10}"/>
    <cellStyle name="Accent5 - 20% 2" xfId="4813" xr:uid="{590D0C88-A82D-4F18-A963-BA2B1EA963BB}"/>
    <cellStyle name="Accent5 - 20% 3" xfId="4814" xr:uid="{CF683C4B-F7FC-4241-B72A-B5CF5A9408FD}"/>
    <cellStyle name="Accent5 - 40%" xfId="4815" xr:uid="{EB20BD83-2BD9-4A20-AFF8-994D7C83080D}"/>
    <cellStyle name="Accent5 - 40% 2" xfId="4816" xr:uid="{95AEE6DD-354D-4531-A6FE-C85169391071}"/>
    <cellStyle name="Accent5 - 40% 3" xfId="4817" xr:uid="{F03AAC13-FE1A-44E2-8981-6F5D884C024C}"/>
    <cellStyle name="Accent5 - 60%" xfId="4818" xr:uid="{11F89A86-01C9-4F63-9E06-D833A70C6DDA}"/>
    <cellStyle name="Accent5 - 60% 2" xfId="4819" xr:uid="{76FA9760-17DE-4DBF-A4C1-0F684A8BC09C}"/>
    <cellStyle name="Accent5 - 60% 3" xfId="4820" xr:uid="{91A4716D-E2AD-4AC6-A3A2-673AD1583ED7}"/>
    <cellStyle name="Accent5 10" xfId="4821" xr:uid="{ED741BA6-AA32-4D1B-BD13-2991B48794EB}"/>
    <cellStyle name="Accent5 10 2" xfId="4822" xr:uid="{D0485DB7-D0E5-4B1A-A75A-F4FB3035A805}"/>
    <cellStyle name="Accent5 10 3" xfId="4823" xr:uid="{4179635E-9109-4AF6-A1EF-D197AA2D1AE1}"/>
    <cellStyle name="Accent5 100" xfId="4824" xr:uid="{8887CFBC-F78C-4B4A-BA86-DAA29F9918D0}"/>
    <cellStyle name="Accent5 101" xfId="4825" xr:uid="{72A3968F-3C34-4502-B4AC-D614A27A325E}"/>
    <cellStyle name="Accent5 102" xfId="4826" xr:uid="{14C59D6D-E618-46D7-AD7D-BEE1FB5513D8}"/>
    <cellStyle name="Accent5 103" xfId="4827" xr:uid="{CF86C9B5-7FF7-4DB2-9B54-D488AA6D9148}"/>
    <cellStyle name="Accent5 104" xfId="4828" xr:uid="{B80E86AA-3C06-4F39-A2B8-7801AE910CCA}"/>
    <cellStyle name="Accent5 105" xfId="4829" xr:uid="{5E7E8096-5833-4345-82B0-37C00206EB98}"/>
    <cellStyle name="Accent5 106" xfId="4830" xr:uid="{E19AA747-15E7-4F77-B310-5998007888D9}"/>
    <cellStyle name="Accent5 107" xfId="4831" xr:uid="{2E5ADD7E-BF43-430A-98E9-2C92349C5008}"/>
    <cellStyle name="Accent5 108" xfId="4832" xr:uid="{87F29A65-85DD-4AF8-BF71-734DCC46CCC6}"/>
    <cellStyle name="Accent5 109" xfId="4833" xr:uid="{C8FB436F-B3ED-418F-A494-43A2FD5A1046}"/>
    <cellStyle name="Accent5 11" xfId="4834" xr:uid="{C360F342-AEBC-4AB2-BEB8-A0AE55B570FB}"/>
    <cellStyle name="Accent5 11 2" xfId="4835" xr:uid="{35B299CC-4056-46D5-9B40-567D16CAE9EA}"/>
    <cellStyle name="Accent5 11 3" xfId="4836" xr:uid="{37FAE404-CB5A-4192-B7E6-E9C697143A09}"/>
    <cellStyle name="Accent5 110" xfId="4837" xr:uid="{347E3521-0CBA-41E3-9271-13B1D3DC04B6}"/>
    <cellStyle name="Accent5 111" xfId="4838" xr:uid="{56B7890F-F963-439A-AFE4-37565F38E87B}"/>
    <cellStyle name="Accent5 112" xfId="4839" xr:uid="{44D4D46B-00E9-47B2-BD4E-6154E4BC0CAD}"/>
    <cellStyle name="Accent5 113" xfId="4840" xr:uid="{6EDD3C8E-08F3-4362-A83A-80F0C8CF8523}"/>
    <cellStyle name="Accent5 114" xfId="4841" xr:uid="{0005C84B-2EDE-411F-8E9C-38B10F78F299}"/>
    <cellStyle name="Accent5 115" xfId="4842" xr:uid="{B0775F9B-E6E2-4B52-9D42-28818CEAB18E}"/>
    <cellStyle name="Accent5 116" xfId="4843" xr:uid="{D124228A-EE7D-4197-B8F1-6913085A783A}"/>
    <cellStyle name="Accent5 117" xfId="4844" xr:uid="{B4877CEC-5902-44BE-B6A4-642EB2C31315}"/>
    <cellStyle name="Accent5 118" xfId="4845" xr:uid="{4F87B052-4223-48F5-86D1-B2732FF66943}"/>
    <cellStyle name="Accent5 119" xfId="4846" xr:uid="{15BA2C01-8F16-470A-9607-6AD88EB819C8}"/>
    <cellStyle name="Accent5 12" xfId="4847" xr:uid="{BA3ED5E9-89D1-490E-86EB-F7A4BF8E4F28}"/>
    <cellStyle name="Accent5 12 2" xfId="4848" xr:uid="{BC6E4D7E-BC9F-47FB-AF7D-08949E0C8FC6}"/>
    <cellStyle name="Accent5 120" xfId="4849" xr:uid="{F083C05B-FB7D-4573-951F-0349D9E19128}"/>
    <cellStyle name="Accent5 121" xfId="4850" xr:uid="{52CAA373-68A4-4DDA-94CF-F45B5446500A}"/>
    <cellStyle name="Accent5 122" xfId="4851" xr:uid="{3715DA96-6795-40BD-882D-7F0891D9EE0D}"/>
    <cellStyle name="Accent5 123" xfId="4852" xr:uid="{ADB5273E-B71D-4719-B7F5-FEF728E463AF}"/>
    <cellStyle name="Accent5 124" xfId="4853" xr:uid="{2CB85AA5-CFC4-4BE4-A380-3CF3838FF662}"/>
    <cellStyle name="Accent5 125" xfId="4854" xr:uid="{3A64F417-82CD-4AEF-803A-CC9F5A1C3002}"/>
    <cellStyle name="Accent5 126" xfId="4855" xr:uid="{5D07483D-D2E0-4D85-B05F-1636E749BD34}"/>
    <cellStyle name="Accent5 127" xfId="4856" xr:uid="{A3217372-BEA2-4A68-952D-CFFDB3ACFBE5}"/>
    <cellStyle name="Accent5 128" xfId="4857" xr:uid="{6AC51FF5-CB1D-4F12-8995-6B58092D7D4B}"/>
    <cellStyle name="Accent5 129" xfId="4858" xr:uid="{90EBCBA6-35B5-42F7-8622-94881B68760A}"/>
    <cellStyle name="Accent5 13" xfId="4859" xr:uid="{DD0515BE-50F5-4CB9-BAE2-E6B6E979F345}"/>
    <cellStyle name="Accent5 130" xfId="4860" xr:uid="{B39972F5-81EF-4899-8E80-3B172940FB44}"/>
    <cellStyle name="Accent5 131" xfId="4861" xr:uid="{498FA0DD-8A5E-4BC1-9EEC-1C98A12A9365}"/>
    <cellStyle name="Accent5 132" xfId="4862" xr:uid="{6FB2F4A9-FCE0-432D-A8AF-B04DF61D198F}"/>
    <cellStyle name="Accent5 133" xfId="4863" xr:uid="{83A5560C-BF30-4323-A6A4-C1EBF976A08E}"/>
    <cellStyle name="Accent5 134" xfId="4864" xr:uid="{BBC5E2C5-7E8A-4636-980B-0E077F23D7C9}"/>
    <cellStyle name="Accent5 135" xfId="4865" xr:uid="{35C66C67-35F5-4C6B-9240-F7987EF658A9}"/>
    <cellStyle name="Accent5 136" xfId="4866" xr:uid="{427EC02D-15B3-4D24-8968-9B666E7BE277}"/>
    <cellStyle name="Accent5 137" xfId="4867" xr:uid="{511F6515-D1E5-4ECE-8635-321B22CA3AB0}"/>
    <cellStyle name="Accent5 138" xfId="4868" xr:uid="{6C0FB3D4-E974-49B5-8DC2-CF5999B64C6A}"/>
    <cellStyle name="Accent5 139" xfId="4869" xr:uid="{2BF09F44-647F-41A4-B04B-A0431741DC88}"/>
    <cellStyle name="Accent5 14" xfId="4870" xr:uid="{897289F5-6F88-4FA0-B5F4-F0DEE1A34BEA}"/>
    <cellStyle name="Accent5 140" xfId="4871" xr:uid="{4117F93D-26B3-4DC6-A20D-79537CC016DA}"/>
    <cellStyle name="Accent5 141" xfId="4872" xr:uid="{422103CC-D023-4E7D-989A-8C438CD4492E}"/>
    <cellStyle name="Accent5 142" xfId="4873" xr:uid="{2BA934E2-0AF7-49CE-8B1F-D473F830D837}"/>
    <cellStyle name="Accent5 143" xfId="4874" xr:uid="{A18322E8-C416-4D54-8972-AEE6CFA2077A}"/>
    <cellStyle name="Accent5 144" xfId="4875" xr:uid="{A016698C-6A89-4381-BC8A-2C9DA3F48928}"/>
    <cellStyle name="Accent5 145" xfId="4876" xr:uid="{AA40CF12-DA8A-4F8E-951D-79E6A72FEB45}"/>
    <cellStyle name="Accent5 146" xfId="4877" xr:uid="{3D4A1713-8702-4E20-B141-3CAFE2939AAE}"/>
    <cellStyle name="Accent5 147" xfId="4878" xr:uid="{F870CE72-BB3B-4869-811F-45B66EEF24A5}"/>
    <cellStyle name="Accent5 148" xfId="4879" xr:uid="{C7444361-852E-4B3C-838B-E164CD63401D}"/>
    <cellStyle name="Accent5 149" xfId="4880" xr:uid="{F1BDADF0-8992-42A8-BB01-FB3B90444059}"/>
    <cellStyle name="Accent5 15" xfId="4881" xr:uid="{D751B95D-8AB2-4A92-97AA-3EDACBAF71AA}"/>
    <cellStyle name="Accent5 150" xfId="4882" xr:uid="{D18750C9-740A-4718-B7B0-6B0BEF60702F}"/>
    <cellStyle name="Accent5 151" xfId="4883" xr:uid="{4DF4A399-6296-4A96-B479-4BE3D3447AE9}"/>
    <cellStyle name="Accent5 152" xfId="4884" xr:uid="{9B5EE8E3-8F2D-4C6C-8E35-52FAEA9EA259}"/>
    <cellStyle name="Accent5 153" xfId="4885" xr:uid="{8CE4C260-121C-4C5F-B0A4-70D4E17E81D3}"/>
    <cellStyle name="Accent5 154" xfId="4886" xr:uid="{FFC1F8E5-5734-4070-A169-092AA806168A}"/>
    <cellStyle name="Accent5 155" xfId="4887" xr:uid="{8B3D4D28-A1F5-4115-B932-1131F8A1C966}"/>
    <cellStyle name="Accent5 156" xfId="4888" xr:uid="{7A1B85E9-C423-4BC8-BAE7-E5232756459A}"/>
    <cellStyle name="Accent5 157" xfId="4889" xr:uid="{8B40F209-9366-4399-AB3A-A85E39CE2C55}"/>
    <cellStyle name="Accent5 158" xfId="4890" xr:uid="{E725EBA2-8CFD-4CB6-A502-F174113EAFBE}"/>
    <cellStyle name="Accent5 159" xfId="4891" xr:uid="{B7905C99-C5CD-41E2-A12A-40603791ECE4}"/>
    <cellStyle name="Accent5 16" xfId="4892" xr:uid="{0C57BA64-A728-4935-B60F-EB8D6B4398FF}"/>
    <cellStyle name="Accent5 160" xfId="4893" xr:uid="{890580C4-1572-4D38-A105-8D79E3BBB9EF}"/>
    <cellStyle name="Accent5 161" xfId="4894" xr:uid="{AE9C4387-9C1E-40FC-B720-0326CDA40FB1}"/>
    <cellStyle name="Accent5 17" xfId="4895" xr:uid="{F33BC662-FFB7-4E08-8744-324AC93E44D3}"/>
    <cellStyle name="Accent5 18" xfId="4896" xr:uid="{6CF35352-156F-4D52-BA21-05362FA4DE9B}"/>
    <cellStyle name="Accent5 19" xfId="4897" xr:uid="{CB581D0C-D6F0-473D-8963-62E60B947690}"/>
    <cellStyle name="Accent5 2" xfId="542" xr:uid="{ECC0C737-F791-4FE8-8CB5-A4BCDEDF74D6}"/>
    <cellStyle name="Accent5 2 2" xfId="543" xr:uid="{F91324A2-A494-4AFA-B89E-885741407083}"/>
    <cellStyle name="Accent5 2 2 2" xfId="544" xr:uid="{2A87D7CA-0C8B-43C3-8CCB-487CEC8FD502}"/>
    <cellStyle name="Accent5 2 3" xfId="545" xr:uid="{7F395931-B9DE-4DA7-A82C-28DD87558036}"/>
    <cellStyle name="Accent5 2 4" xfId="4898" xr:uid="{A6177259-AE1A-4065-AAD8-0D1E9B7493B4}"/>
    <cellStyle name="Accent5 20" xfId="4899" xr:uid="{1985A406-BC2D-46E0-BED4-4762C83B8A8A}"/>
    <cellStyle name="Accent5 21" xfId="4900" xr:uid="{859C885B-F86C-41A1-A046-CC656785DC2F}"/>
    <cellStyle name="Accent5 22" xfId="4901" xr:uid="{EC0594CC-B696-4B89-8945-66532DD84108}"/>
    <cellStyle name="Accent5 23" xfId="4902" xr:uid="{F229205E-9ED2-4AFA-9082-6E602593AB8E}"/>
    <cellStyle name="Accent5 24" xfId="4903" xr:uid="{6868F061-8995-45AF-AB63-1BA892BBF690}"/>
    <cellStyle name="Accent5 25" xfId="4904" xr:uid="{AF347679-84D7-4819-93BC-69E41D7A696B}"/>
    <cellStyle name="Accent5 26" xfId="4905" xr:uid="{4554C159-8297-4552-A463-63B9FCA87F9A}"/>
    <cellStyle name="Accent5 27" xfId="4906" xr:uid="{134C772B-3CFA-4811-AA50-77A9D8F0AEC0}"/>
    <cellStyle name="Accent5 28" xfId="4907" xr:uid="{DD442AE2-F4E4-4C6D-B311-ADDCA9AB79DD}"/>
    <cellStyle name="Accent5 29" xfId="4908" xr:uid="{B4DD4DB7-CD0B-4B26-B975-1262BE6BABB7}"/>
    <cellStyle name="Accent5 3" xfId="546" xr:uid="{045C6969-8E6D-489B-80E4-A607673DAE23}"/>
    <cellStyle name="Accent5 3 2" xfId="4909" xr:uid="{14D67E14-2604-4807-9058-D6F75AA10851}"/>
    <cellStyle name="Accent5 3 3" xfId="4910" xr:uid="{5C24C7A1-7C47-4757-AD4F-459D4997DDCA}"/>
    <cellStyle name="Accent5 3 4" xfId="4911" xr:uid="{A438B411-9556-45CD-8931-038A7FA4E905}"/>
    <cellStyle name="Accent5 30" xfId="4912" xr:uid="{A33BE907-37A0-4C1A-ACF0-AF377A49283C}"/>
    <cellStyle name="Accent5 31" xfId="4913" xr:uid="{43BA497D-4FC5-428D-88B8-4309503A7C15}"/>
    <cellStyle name="Accent5 32" xfId="4914" xr:uid="{BC41483E-E7D9-4A7E-A174-26490D11FFDD}"/>
    <cellStyle name="Accent5 33" xfId="4915" xr:uid="{C3EAD393-C8CC-41F7-965F-7D4E172DC372}"/>
    <cellStyle name="Accent5 34" xfId="4916" xr:uid="{13D9578B-73FE-481C-8B54-79F593D54CF2}"/>
    <cellStyle name="Accent5 35" xfId="4917" xr:uid="{0F31DAB4-78FA-4DA6-83C3-E6A7883310BF}"/>
    <cellStyle name="Accent5 36" xfId="4918" xr:uid="{4E5A5F20-E7F9-4F22-932B-87D9999B33A6}"/>
    <cellStyle name="Accent5 37" xfId="4919" xr:uid="{56239550-BEA4-4318-B3F9-1FE7F350F895}"/>
    <cellStyle name="Accent5 38" xfId="4920" xr:uid="{62FB4830-FB02-4037-8860-78365F24AEBB}"/>
    <cellStyle name="Accent5 39" xfId="4921" xr:uid="{429A0F31-B1E0-497E-B20D-B764987874B1}"/>
    <cellStyle name="Accent5 4" xfId="547" xr:uid="{3E532132-D6FD-4F2E-B76A-0BC0F609A820}"/>
    <cellStyle name="Accent5 4 2" xfId="4922" xr:uid="{64013847-BC3C-4D8B-B417-132E400FEAED}"/>
    <cellStyle name="Accent5 4 3" xfId="4923" xr:uid="{E7196FF0-A6BE-40C4-A40A-3A8AA953565E}"/>
    <cellStyle name="Accent5 40" xfId="4924" xr:uid="{9162FAA0-4724-4C73-9239-CF7EBEECA1C2}"/>
    <cellStyle name="Accent5 41" xfId="4925" xr:uid="{1BB136D1-CC52-42D3-88DF-1328396AA237}"/>
    <cellStyle name="Accent5 42" xfId="4926" xr:uid="{4D81B46E-7D6D-4EFD-A8EA-058067C835C2}"/>
    <cellStyle name="Accent5 43" xfId="4927" xr:uid="{16680FC6-6B19-4382-8957-5E593B7E4471}"/>
    <cellStyle name="Accent5 44" xfId="4928" xr:uid="{2E593FEB-F258-4982-ADB4-35DED4039BD9}"/>
    <cellStyle name="Accent5 45" xfId="4929" xr:uid="{44B0DCAA-9E3B-4E39-AAC4-EBE622D1F7AD}"/>
    <cellStyle name="Accent5 46" xfId="4930" xr:uid="{29A66E23-33B6-4FAE-AB6C-0D3B69845B37}"/>
    <cellStyle name="Accent5 47" xfId="4931" xr:uid="{D1C6B424-835A-4F03-BB79-82C506A8AAC6}"/>
    <cellStyle name="Accent5 48" xfId="4932" xr:uid="{9A25B9E9-8226-4761-8611-0D6BE41D18E0}"/>
    <cellStyle name="Accent5 49" xfId="4933" xr:uid="{11105BF4-8714-45CD-AA02-B9A834314A32}"/>
    <cellStyle name="Accent5 5" xfId="548" xr:uid="{7DB1E078-EA1A-458B-B26F-57C13EFE2912}"/>
    <cellStyle name="Accent5 5 2" xfId="4934" xr:uid="{9ACE8906-F16F-46BE-9430-BE4EF4803E3A}"/>
    <cellStyle name="Accent5 5 3" xfId="4935" xr:uid="{0BB9D727-FF15-48C2-8963-005769370792}"/>
    <cellStyle name="Accent5 5 4" xfId="4936" xr:uid="{CF5A255D-6258-4DDA-AF4F-D96EBA458427}"/>
    <cellStyle name="Accent5 50" xfId="4937" xr:uid="{341900D5-C3CE-416B-9CEC-32DDF3A894D8}"/>
    <cellStyle name="Accent5 51" xfId="4938" xr:uid="{34626F37-A2EB-4950-B2EB-69C881E0B548}"/>
    <cellStyle name="Accent5 52" xfId="4939" xr:uid="{FD2F706B-38DF-4887-A4C6-B4F59DEFC368}"/>
    <cellStyle name="Accent5 53" xfId="4940" xr:uid="{8BD95C93-F484-477C-A4AA-CEB39899FEB1}"/>
    <cellStyle name="Accent5 54" xfId="4941" xr:uid="{5E2B6F8B-B518-4604-A36B-15DF27DADEC8}"/>
    <cellStyle name="Accent5 55" xfId="4942" xr:uid="{8546D8AA-0ABE-4A49-B865-C6601E53681A}"/>
    <cellStyle name="Accent5 56" xfId="4943" xr:uid="{14CA0043-E4CE-4710-8851-D99616CC2CBF}"/>
    <cellStyle name="Accent5 57" xfId="4944" xr:uid="{7D7502F7-9171-4238-9500-36DAAC958644}"/>
    <cellStyle name="Accent5 58" xfId="4945" xr:uid="{44E89D51-A216-4210-9E27-28803B7534B5}"/>
    <cellStyle name="Accent5 59" xfId="4946" xr:uid="{E08E3C96-1C23-4303-B063-EF21CA7C7FC4}"/>
    <cellStyle name="Accent5 6" xfId="549" xr:uid="{844EFB72-7386-4810-9800-1C1A466DEA03}"/>
    <cellStyle name="Accent5 6 2" xfId="4947" xr:uid="{AFE94A4F-C65A-415F-BAE8-2A292A0956E4}"/>
    <cellStyle name="Accent5 6 3" xfId="4948" xr:uid="{1D4AADDC-A783-49CC-AEE3-ED7FE8B87C3D}"/>
    <cellStyle name="Accent5 6 4" xfId="4949" xr:uid="{618EF7AC-F465-415B-8FCC-6A12662EEB6D}"/>
    <cellStyle name="Accent5 60" xfId="4950" xr:uid="{D8801E17-C451-4B89-97A2-BAF3E5DED256}"/>
    <cellStyle name="Accent5 61" xfId="4951" xr:uid="{E62EF9DE-01A1-4BDB-905C-FCFF0422000A}"/>
    <cellStyle name="Accent5 62" xfId="4952" xr:uid="{D5A86103-CB8C-47A9-A466-3083F57DDFE2}"/>
    <cellStyle name="Accent5 63" xfId="4953" xr:uid="{269FAB4F-1A47-4264-B326-4CE02B01E4DC}"/>
    <cellStyle name="Accent5 64" xfId="4954" xr:uid="{58C0D37D-6624-47B4-813A-7153D1851B0E}"/>
    <cellStyle name="Accent5 65" xfId="4955" xr:uid="{779178BC-15BC-4C77-90AB-4A77EE6CB83C}"/>
    <cellStyle name="Accent5 66" xfId="4956" xr:uid="{437FA0EE-E7A4-44F0-B8A9-3AEE3C644914}"/>
    <cellStyle name="Accent5 67" xfId="4957" xr:uid="{39F0CD11-CCF7-4868-B70B-A5FA70AB7936}"/>
    <cellStyle name="Accent5 68" xfId="4958" xr:uid="{3D61DE96-F79B-4947-80CA-498FFC584EBA}"/>
    <cellStyle name="Accent5 69" xfId="4959" xr:uid="{8B886988-2DD5-4ABB-822F-568B1DD567A4}"/>
    <cellStyle name="Accent5 7" xfId="550" xr:uid="{F23A80AD-AF1B-401D-B7E4-01A21FD8DB03}"/>
    <cellStyle name="Accent5 7 2" xfId="551" xr:uid="{D9370638-104C-4212-8513-8326D98AB937}"/>
    <cellStyle name="Accent5 7 3" xfId="4960" xr:uid="{514F3119-1392-4509-AC4D-D1FFA199FD38}"/>
    <cellStyle name="Accent5 70" xfId="4961" xr:uid="{058B8170-897C-4F1E-90E0-67B50BB042DE}"/>
    <cellStyle name="Accent5 71" xfId="4962" xr:uid="{C8179C8F-2955-4FED-8C4D-1D09E149B622}"/>
    <cellStyle name="Accent5 72" xfId="4963" xr:uid="{A07244D3-FAC5-4A7E-BD98-B96E03E879BF}"/>
    <cellStyle name="Accent5 73" xfId="4964" xr:uid="{C3B60495-B661-428E-8A4C-B7FE75E5A318}"/>
    <cellStyle name="Accent5 74" xfId="4965" xr:uid="{2E7F6619-F96B-430E-AE25-B85C8BB47296}"/>
    <cellStyle name="Accent5 74 2" xfId="4966" xr:uid="{036D42F2-0B67-4385-980A-4FC552A131F3}"/>
    <cellStyle name="Accent5 75" xfId="4967" xr:uid="{DDE5DDAC-6D92-4FE5-AA68-9ED9FB6B4272}"/>
    <cellStyle name="Accent5 76" xfId="4968" xr:uid="{CABEED22-5280-482B-9F84-BE54D0006A12}"/>
    <cellStyle name="Accent5 77" xfId="4969" xr:uid="{6F51A27D-51C0-4747-A907-C27C6B0D037F}"/>
    <cellStyle name="Accent5 78" xfId="4970" xr:uid="{E8DA84F2-D786-4318-BA45-B39FC2F8F6BC}"/>
    <cellStyle name="Accent5 79" xfId="4971" xr:uid="{E474EB03-5EF6-4E67-B9A1-57545EF71B0A}"/>
    <cellStyle name="Accent5 8" xfId="4972" xr:uid="{D81BB955-AB13-403B-967B-83EC06C462CC}"/>
    <cellStyle name="Accent5 8 2" xfId="4973" xr:uid="{06054E54-6543-4BCD-BCA1-0EC40470D383}"/>
    <cellStyle name="Accent5 8 3" xfId="4974" xr:uid="{A2B5A639-EB6C-46AC-B02D-CBE3A31363E3}"/>
    <cellStyle name="Accent5 80" xfId="4975" xr:uid="{19665BBD-9268-4378-90DC-2EB474DCEEFF}"/>
    <cellStyle name="Accent5 81" xfId="4976" xr:uid="{E4C6E172-92EC-4A34-BA36-2608A36CBD45}"/>
    <cellStyle name="Accent5 82" xfId="4977" xr:uid="{8639B143-6093-454F-9959-B4E8AD162B26}"/>
    <cellStyle name="Accent5 83" xfId="4978" xr:uid="{1E05D1EA-D706-4D10-B5D2-B531EE9B4D30}"/>
    <cellStyle name="Accent5 84" xfId="4979" xr:uid="{960E7115-9B8B-43C1-B3F6-425C8C4A20A3}"/>
    <cellStyle name="Accent5 85" xfId="4980" xr:uid="{452163D4-D994-4C1D-A615-BD50CABE8555}"/>
    <cellStyle name="Accent5 86" xfId="4981" xr:uid="{E08F25FF-A6E7-4C75-89CC-9FCD8A4C1A29}"/>
    <cellStyle name="Accent5 87" xfId="4982" xr:uid="{FF66B17E-7E8E-40EE-BD12-56E255E29A01}"/>
    <cellStyle name="Accent5 88" xfId="4983" xr:uid="{D51D7563-F823-4EFE-A128-A04522619244}"/>
    <cellStyle name="Accent5 89" xfId="4984" xr:uid="{80536D3F-1EC0-4991-BD8B-BE4BAED2FB68}"/>
    <cellStyle name="Accent5 9" xfId="4985" xr:uid="{C1FDF512-869C-4D97-AC66-C82076AE4C42}"/>
    <cellStyle name="Accent5 9 2" xfId="4986" xr:uid="{2ED3B6EE-BEA4-4D84-B4E7-A5094CA321BB}"/>
    <cellStyle name="Accent5 9 3" xfId="4987" xr:uid="{4BC3D30B-E7A1-4E37-8CA6-BD1E98E3E67D}"/>
    <cellStyle name="Accent5 90" xfId="4988" xr:uid="{EF3929A6-B794-4BF4-898A-CF56EDDD588A}"/>
    <cellStyle name="Accent5 91" xfId="4989" xr:uid="{59EDD0CA-D3FF-4352-86A4-1F31C6133E48}"/>
    <cellStyle name="Accent5 92" xfId="4990" xr:uid="{FAD87950-CF60-4689-BA55-49FA642009D6}"/>
    <cellStyle name="Accent5 93" xfId="4991" xr:uid="{C127B60E-D426-45FA-B9BC-422A63801622}"/>
    <cellStyle name="Accent5 94" xfId="4992" xr:uid="{0FB368FB-13F1-4879-B45E-E4C770BBD295}"/>
    <cellStyle name="Accent5 95" xfId="4993" xr:uid="{A29BE26F-E78B-487C-BD81-D3CFE93EC14B}"/>
    <cellStyle name="Accent5 96" xfId="4994" xr:uid="{860CB03E-91B3-4BF0-89D9-45D47A996F48}"/>
    <cellStyle name="Accent5 97" xfId="4995" xr:uid="{9D59CF38-4A37-429C-B4CD-935B86F51355}"/>
    <cellStyle name="Accent5 98" xfId="4996" xr:uid="{9BA3DA8C-B18D-4362-AC7E-EB29131D8A27}"/>
    <cellStyle name="Accent5 99" xfId="4997" xr:uid="{F04653EE-1AD8-4CEC-83B9-BD59499D0C73}"/>
    <cellStyle name="Accent6 - 20%" xfId="4998" xr:uid="{570357CE-319B-41C9-92AF-8DF0E02F4B01}"/>
    <cellStyle name="Accent6 - 20% 2" xfId="4999" xr:uid="{58DFA566-3102-46A3-B0F8-95551DD425B5}"/>
    <cellStyle name="Accent6 - 20% 3" xfId="5000" xr:uid="{0DE7B6EC-06B8-4C08-83CE-87F0F7486E55}"/>
    <cellStyle name="Accent6 - 40%" xfId="5001" xr:uid="{7044BE24-63F0-4F6B-9BC9-D8999228E5F3}"/>
    <cellStyle name="Accent6 - 40% 2" xfId="5002" xr:uid="{5CE04BA1-A36B-4F22-A365-197B68101056}"/>
    <cellStyle name="Accent6 - 40% 3" xfId="5003" xr:uid="{A240903E-6564-47FE-8236-5CD797EB1E58}"/>
    <cellStyle name="Accent6 - 60%" xfId="5004" xr:uid="{F97D9471-30FE-4EB1-83EB-2BA63D7D8388}"/>
    <cellStyle name="Accent6 - 60% 2" xfId="5005" xr:uid="{6BDB4E8D-8C80-4D40-A881-497B9F75664A}"/>
    <cellStyle name="Accent6 - 60% 3" xfId="5006" xr:uid="{136C8DC3-5C39-410C-9455-005032508B9D}"/>
    <cellStyle name="Accent6 10" xfId="5007" xr:uid="{9B1E8E5F-DF8D-483E-8E43-8424AAFA42FE}"/>
    <cellStyle name="Accent6 10 2" xfId="5008" xr:uid="{363E17E9-A69F-41B1-A599-8F19F2D0D4BE}"/>
    <cellStyle name="Accent6 10 3" xfId="5009" xr:uid="{AC2B8044-A014-443C-A8F0-CEFF9132FFD4}"/>
    <cellStyle name="Accent6 100" xfId="5010" xr:uid="{865C2EEC-9167-407E-BAA3-E9EE363540E6}"/>
    <cellStyle name="Accent6 101" xfId="5011" xr:uid="{B256FD3F-4046-4200-87C1-B4F810614080}"/>
    <cellStyle name="Accent6 102" xfId="5012" xr:uid="{1DCDB818-91E9-4D01-991B-32228DFE1E1C}"/>
    <cellStyle name="Accent6 103" xfId="5013" xr:uid="{4917AFCC-AB66-4F8E-9FF4-885280E84E5B}"/>
    <cellStyle name="Accent6 104" xfId="5014" xr:uid="{E736EC42-3798-4751-B42C-AB923A840521}"/>
    <cellStyle name="Accent6 105" xfId="5015" xr:uid="{70E8AAC4-1394-4C3B-9CB7-81261CBE665B}"/>
    <cellStyle name="Accent6 106" xfId="5016" xr:uid="{370121D1-16D7-4703-9246-A39509F26BEE}"/>
    <cellStyle name="Accent6 107" xfId="5017" xr:uid="{0643AC25-AF2B-4034-85B0-A467E291EEE3}"/>
    <cellStyle name="Accent6 108" xfId="5018" xr:uid="{2DA620F3-C5D8-45BE-B96A-AC7B401D775C}"/>
    <cellStyle name="Accent6 109" xfId="5019" xr:uid="{085DB832-DCFB-488A-BD5B-83761E8D8B57}"/>
    <cellStyle name="Accent6 11" xfId="5020" xr:uid="{F1FACA06-DC39-4DFE-9657-A6BEC6769EBF}"/>
    <cellStyle name="Accent6 11 2" xfId="5021" xr:uid="{580BC2B3-A884-4D03-8FA9-1B5FEFA60154}"/>
    <cellStyle name="Accent6 11 3" xfId="5022" xr:uid="{DCC12254-A7DF-48BA-92C7-46B9F9B69ED4}"/>
    <cellStyle name="Accent6 110" xfId="5023" xr:uid="{F94BCFD5-110F-4E9D-A1CA-25777F50AB87}"/>
    <cellStyle name="Accent6 111" xfId="5024" xr:uid="{F4EA8BF1-FB10-4738-929D-FC072E24999B}"/>
    <cellStyle name="Accent6 112" xfId="5025" xr:uid="{EA8CF110-14B4-422E-B9F2-5BDDA9504FDB}"/>
    <cellStyle name="Accent6 113" xfId="5026" xr:uid="{BD4244D9-7B60-4321-B4EF-03AA4B6F2B6E}"/>
    <cellStyle name="Accent6 114" xfId="5027" xr:uid="{BD496DE4-3875-4457-A35B-52EF1370AD57}"/>
    <cellStyle name="Accent6 115" xfId="5028" xr:uid="{62336C84-21C9-400C-9C0C-A76E3B5990DA}"/>
    <cellStyle name="Accent6 116" xfId="5029" xr:uid="{9ED9F05F-AC2C-484A-AC77-D73A64957EA5}"/>
    <cellStyle name="Accent6 117" xfId="5030" xr:uid="{0263281B-90FC-4173-87E8-BE8E0ADF2C99}"/>
    <cellStyle name="Accent6 118" xfId="5031" xr:uid="{D0C0C621-63D4-4810-935E-89430C792F6F}"/>
    <cellStyle name="Accent6 119" xfId="5032" xr:uid="{B25C2521-2A5E-4A48-A514-D5EE1521A6A3}"/>
    <cellStyle name="Accent6 12" xfId="5033" xr:uid="{BEAA3E5F-F930-477B-8441-354EE56493F4}"/>
    <cellStyle name="Accent6 12 2" xfId="5034" xr:uid="{87FCADE6-F9EE-46BD-9413-93C374DB9CAD}"/>
    <cellStyle name="Accent6 120" xfId="5035" xr:uid="{8A58DAA1-CE0F-4F83-911C-229A98BA3C98}"/>
    <cellStyle name="Accent6 121" xfId="5036" xr:uid="{8636D6BA-872F-4582-AF47-4BF6624851C1}"/>
    <cellStyle name="Accent6 122" xfId="5037" xr:uid="{415E6DC6-5FA9-41A5-842B-5CC5A932EEEF}"/>
    <cellStyle name="Accent6 123" xfId="5038" xr:uid="{07D3AA55-9934-47E6-953B-53327B869B59}"/>
    <cellStyle name="Accent6 124" xfId="5039" xr:uid="{E2C8EB24-1CA1-4C85-A588-A309B1C391EB}"/>
    <cellStyle name="Accent6 125" xfId="5040" xr:uid="{03CA6622-5A05-4ECF-9B53-DA8848C1CADC}"/>
    <cellStyle name="Accent6 126" xfId="5041" xr:uid="{72A0AB9B-6856-4851-9781-601FBC7CFE80}"/>
    <cellStyle name="Accent6 127" xfId="5042" xr:uid="{47A6DE75-433D-4F10-93AC-14DBCB37F74C}"/>
    <cellStyle name="Accent6 128" xfId="5043" xr:uid="{1E992A9E-1820-4F4A-B91F-425AE17CEE4F}"/>
    <cellStyle name="Accent6 129" xfId="5044" xr:uid="{8906E30C-4FFF-42FB-8AEE-2982452638F9}"/>
    <cellStyle name="Accent6 13" xfId="5045" xr:uid="{1CABDC04-D0D4-4546-AE5E-4E26F5A93C5F}"/>
    <cellStyle name="Accent6 130" xfId="5046" xr:uid="{87BC6523-752E-4C91-BC68-71AA58C49059}"/>
    <cellStyle name="Accent6 131" xfId="5047" xr:uid="{3DBEEBE6-074C-430B-A1DD-D8AE0C4FD1A5}"/>
    <cellStyle name="Accent6 132" xfId="5048" xr:uid="{E39088C2-47DC-4493-B8A0-2A82A9C4E3C0}"/>
    <cellStyle name="Accent6 133" xfId="5049" xr:uid="{E2F21D59-45C6-4DD7-97A8-17208581959D}"/>
    <cellStyle name="Accent6 134" xfId="5050" xr:uid="{AA04215B-659A-4709-A6D5-D63C0F15CF1F}"/>
    <cellStyle name="Accent6 135" xfId="5051" xr:uid="{FD21B8FC-A258-4788-86F1-EBB8B7452EAF}"/>
    <cellStyle name="Accent6 136" xfId="5052" xr:uid="{41851006-97A9-4D97-8F3D-1E8845E1BFD7}"/>
    <cellStyle name="Accent6 137" xfId="5053" xr:uid="{03D5CC2C-3168-4A38-A0DA-ACAD0B82F1C5}"/>
    <cellStyle name="Accent6 138" xfId="5054" xr:uid="{E2526FB4-9BF7-4098-BF76-0608140ACAB5}"/>
    <cellStyle name="Accent6 139" xfId="5055" xr:uid="{F5C61632-AA0A-4AF7-A702-D7410A3F97FE}"/>
    <cellStyle name="Accent6 14" xfId="5056" xr:uid="{E9FEDC95-1FEB-4B14-9370-C3E70112AFD5}"/>
    <cellStyle name="Accent6 140" xfId="5057" xr:uid="{A059A116-BAED-4651-B969-2442DEFDD441}"/>
    <cellStyle name="Accent6 141" xfId="5058" xr:uid="{744E462A-B87D-4DB4-9B67-F455934B9EF1}"/>
    <cellStyle name="Accent6 142" xfId="5059" xr:uid="{7F75B7E3-4E2E-442C-8DBC-6BE481675239}"/>
    <cellStyle name="Accent6 143" xfId="5060" xr:uid="{684D212D-0707-498F-8DA3-54096E07523E}"/>
    <cellStyle name="Accent6 144" xfId="5061" xr:uid="{4538B39F-58DA-4391-9416-4F7A50E5F71E}"/>
    <cellStyle name="Accent6 145" xfId="5062" xr:uid="{BA9B8578-2E7C-4DE5-B360-C51C2F4242ED}"/>
    <cellStyle name="Accent6 146" xfId="5063" xr:uid="{A9371C44-4747-4B6A-8C47-53ABC5EF66FF}"/>
    <cellStyle name="Accent6 147" xfId="5064" xr:uid="{BFBD1102-E77E-42AB-936C-CCA7605B8756}"/>
    <cellStyle name="Accent6 148" xfId="5065" xr:uid="{14A95BF3-D6F5-45EE-95D5-AC9CD09FFD4D}"/>
    <cellStyle name="Accent6 149" xfId="5066" xr:uid="{42666B27-22C0-4492-B737-315EF3D10F71}"/>
    <cellStyle name="Accent6 15" xfId="5067" xr:uid="{A98B2033-1BA0-4373-A528-4A4114C75898}"/>
    <cellStyle name="Accent6 150" xfId="5068" xr:uid="{4EC28AB8-FA0D-407D-A104-55D214EAF3A6}"/>
    <cellStyle name="Accent6 151" xfId="5069" xr:uid="{8FE8C420-51C1-483C-8C99-3007873E8676}"/>
    <cellStyle name="Accent6 152" xfId="5070" xr:uid="{0204035A-9C22-4FD9-921E-7D5F8B2F41A0}"/>
    <cellStyle name="Accent6 153" xfId="5071" xr:uid="{C0005D6C-953A-4151-A3BD-7F4BE92D866C}"/>
    <cellStyle name="Accent6 154" xfId="5072" xr:uid="{5D158F2D-67ED-415C-AB6E-85F1CCD51DCE}"/>
    <cellStyle name="Accent6 155" xfId="5073" xr:uid="{73456F1D-BCE6-49C9-9092-F7E20062BDDC}"/>
    <cellStyle name="Accent6 156" xfId="5074" xr:uid="{58593317-0926-4A64-97ED-C37DB078EDAD}"/>
    <cellStyle name="Accent6 157" xfId="5075" xr:uid="{6951D508-B5DE-49DC-8FE8-6FA60665FF55}"/>
    <cellStyle name="Accent6 158" xfId="5076" xr:uid="{2A3B7901-54C1-48ED-A7CD-8322AD39E6A6}"/>
    <cellStyle name="Accent6 159" xfId="5077" xr:uid="{B989A69A-7598-4E61-A9E6-8E77EA6B98E4}"/>
    <cellStyle name="Accent6 16" xfId="5078" xr:uid="{5D04A417-CDC1-4108-9611-32994D64A6CE}"/>
    <cellStyle name="Accent6 160" xfId="5079" xr:uid="{5397B815-39DB-479C-A8AD-5A197E90DE8E}"/>
    <cellStyle name="Accent6 161" xfId="5080" xr:uid="{649037D7-A383-4D8B-8D2D-B67C0A62CFB9}"/>
    <cellStyle name="Accent6 17" xfId="5081" xr:uid="{D701BA14-C7F3-468C-BAC7-1916976DED1B}"/>
    <cellStyle name="Accent6 18" xfId="5082" xr:uid="{81795B69-4602-4881-A521-13376EF64C58}"/>
    <cellStyle name="Accent6 19" xfId="5083" xr:uid="{28C251E9-9411-4D1D-99B2-F53FD048BEEA}"/>
    <cellStyle name="Accent6 2" xfId="552" xr:uid="{A290E8DA-155F-42F8-8E30-147CCB3F14E8}"/>
    <cellStyle name="Accent6 2 2" xfId="553" xr:uid="{737B8A02-4CA6-4F5D-97EB-727349878A6E}"/>
    <cellStyle name="Accent6 2 2 2" xfId="554" xr:uid="{FC27CF1D-7356-4060-83E0-BFD03426DD5B}"/>
    <cellStyle name="Accent6 2 3" xfId="555" xr:uid="{D221CB11-ED0E-48AC-BE96-55780A571DE1}"/>
    <cellStyle name="Accent6 2 4" xfId="5084" xr:uid="{1EDA9506-92D7-4A30-AC6B-B77BA0EC3A1B}"/>
    <cellStyle name="Accent6 20" xfId="5085" xr:uid="{B5F23531-4278-4756-B20C-634F11E640FA}"/>
    <cellStyle name="Accent6 21" xfId="5086" xr:uid="{0F66E281-EA0D-41DD-8188-9CAE83363CBD}"/>
    <cellStyle name="Accent6 22" xfId="5087" xr:uid="{32DB1D80-7E3C-4BED-B6CD-22E88630B246}"/>
    <cellStyle name="Accent6 23" xfId="5088" xr:uid="{95B67E3E-6BA6-4FD8-B9E3-4DDA2BFDF525}"/>
    <cellStyle name="Accent6 24" xfId="5089" xr:uid="{030A79DC-F71F-4F27-91D3-AD2B9B37D121}"/>
    <cellStyle name="Accent6 25" xfId="5090" xr:uid="{C27105B4-3352-4E4A-A39E-FB7BCBAF9F6E}"/>
    <cellStyle name="Accent6 26" xfId="5091" xr:uid="{7B446018-91A7-4297-A44D-0A2B6022D479}"/>
    <cellStyle name="Accent6 27" xfId="5092" xr:uid="{31E17619-978D-42F1-9932-3DAF84E1C950}"/>
    <cellStyle name="Accent6 28" xfId="5093" xr:uid="{BA34F0C2-6593-4810-A9A2-1BF5902E48BB}"/>
    <cellStyle name="Accent6 29" xfId="5094" xr:uid="{9E882870-7A8E-4732-9AB3-1CC51B321EC5}"/>
    <cellStyle name="Accent6 3" xfId="556" xr:uid="{E0560E74-5697-46DE-B971-E960939F7600}"/>
    <cellStyle name="Accent6 3 2" xfId="5095" xr:uid="{BA100562-3A67-4506-80A6-3392D51FD175}"/>
    <cellStyle name="Accent6 3 3" xfId="5096" xr:uid="{013647B1-4818-41E0-9CD8-0634567BF9EE}"/>
    <cellStyle name="Accent6 3 4" xfId="5097" xr:uid="{12A20D1C-CDA9-4B5C-9A1E-25557806C364}"/>
    <cellStyle name="Accent6 30" xfId="5098" xr:uid="{3E90CD89-5664-46EC-A86A-A4844455D86A}"/>
    <cellStyle name="Accent6 31" xfId="5099" xr:uid="{A3F1A4D2-1C8A-49E4-8098-63626DCFA8F4}"/>
    <cellStyle name="Accent6 32" xfId="5100" xr:uid="{467186AB-6986-4D02-A2C3-83505F0D2EF2}"/>
    <cellStyle name="Accent6 33" xfId="5101" xr:uid="{45AF6FC0-568E-45CB-B36D-66F6263D2884}"/>
    <cellStyle name="Accent6 34" xfId="5102" xr:uid="{F08CFF44-145A-4F02-AEF7-5C3DB94F442E}"/>
    <cellStyle name="Accent6 35" xfId="5103" xr:uid="{EE1F1FB5-8440-42F4-BA25-51AECE3A5432}"/>
    <cellStyle name="Accent6 36" xfId="5104" xr:uid="{086E3018-032A-4706-B0BC-2F9359677D6C}"/>
    <cellStyle name="Accent6 37" xfId="5105" xr:uid="{115C2B3B-A6E1-4882-9B55-19564AA7F977}"/>
    <cellStyle name="Accent6 38" xfId="5106" xr:uid="{F90863D2-64DE-4C25-BFDE-F2727D0483F1}"/>
    <cellStyle name="Accent6 39" xfId="5107" xr:uid="{7FF50C59-3ED4-4C28-B782-EB370D380796}"/>
    <cellStyle name="Accent6 4" xfId="557" xr:uid="{67D4386B-3257-4010-BC14-591A18F907AA}"/>
    <cellStyle name="Accent6 4 2" xfId="5108" xr:uid="{05F35314-ADED-4444-9972-3D0A765DE5C1}"/>
    <cellStyle name="Accent6 4 3" xfId="5109" xr:uid="{13A9429B-5E47-4A12-98D5-D281AFD42C32}"/>
    <cellStyle name="Accent6 40" xfId="5110" xr:uid="{60AEB919-BC17-4B94-9ADF-5E64A9CBF597}"/>
    <cellStyle name="Accent6 41" xfId="5111" xr:uid="{87EE4756-E507-4464-92E1-363F7D30D251}"/>
    <cellStyle name="Accent6 42" xfId="5112" xr:uid="{A10B33FA-CE55-4354-B31A-0030D36C0FE2}"/>
    <cellStyle name="Accent6 43" xfId="5113" xr:uid="{B635DEDF-5F6C-48BF-BCD8-56FD7FAAEB61}"/>
    <cellStyle name="Accent6 44" xfId="5114" xr:uid="{4C4A8114-FF18-4A4E-AD60-C8669BD2CE80}"/>
    <cellStyle name="Accent6 45" xfId="5115" xr:uid="{EF792C96-F0CA-4731-A6D5-B085CD1471E1}"/>
    <cellStyle name="Accent6 46" xfId="5116" xr:uid="{AE2A9BB0-B590-41D6-984C-619FDB095C5D}"/>
    <cellStyle name="Accent6 47" xfId="5117" xr:uid="{A2568432-6B13-4C0A-9EB8-5B9258448A60}"/>
    <cellStyle name="Accent6 48" xfId="5118" xr:uid="{1B71E445-2811-4D55-AB3A-D186AC63EE7E}"/>
    <cellStyle name="Accent6 49" xfId="5119" xr:uid="{70463361-AC40-495F-9EA0-DA0654318A0C}"/>
    <cellStyle name="Accent6 5" xfId="558" xr:uid="{2007FC51-E2C7-44F5-AF70-CF9EC81A6A0C}"/>
    <cellStyle name="Accent6 5 2" xfId="5120" xr:uid="{908E38DA-5999-4940-8F8F-7F67C008306E}"/>
    <cellStyle name="Accent6 5 3" xfId="5121" xr:uid="{231F0513-E718-4EF6-B90F-80BE7ECDCB07}"/>
    <cellStyle name="Accent6 5 4" xfId="5122" xr:uid="{EE782305-10C7-4801-892F-A27FBF3FA87A}"/>
    <cellStyle name="Accent6 50" xfId="5123" xr:uid="{E96AB1D5-2C56-4B54-8D4F-B187E902013E}"/>
    <cellStyle name="Accent6 51" xfId="5124" xr:uid="{DE1C2DEB-0D7C-40BC-BFD8-C4A8BB90B09D}"/>
    <cellStyle name="Accent6 52" xfId="5125" xr:uid="{2B7ABB51-1018-4405-9137-B7552C472DF8}"/>
    <cellStyle name="Accent6 53" xfId="5126" xr:uid="{6BC34A7F-5CF0-4010-A51A-647B4207B58A}"/>
    <cellStyle name="Accent6 54" xfId="5127" xr:uid="{09B87B22-2810-4394-845F-D03D61EACA2D}"/>
    <cellStyle name="Accent6 55" xfId="5128" xr:uid="{029A29AD-D40B-4136-BEEB-7B689F8266A6}"/>
    <cellStyle name="Accent6 56" xfId="5129" xr:uid="{2B5EB434-AB0C-450F-9E5A-04197771F27D}"/>
    <cellStyle name="Accent6 57" xfId="5130" xr:uid="{9669B272-2FB1-4D21-B789-19A3F0593375}"/>
    <cellStyle name="Accent6 58" xfId="5131" xr:uid="{431D2395-95E2-448B-95B2-049519877F15}"/>
    <cellStyle name="Accent6 59" xfId="5132" xr:uid="{17DDEF97-3DB3-4B5C-94E6-D42BBA616113}"/>
    <cellStyle name="Accent6 6" xfId="559" xr:uid="{F7111BB0-02F0-4C09-AAB6-766BEE05D3A2}"/>
    <cellStyle name="Accent6 6 2" xfId="5133" xr:uid="{FDFD6B3F-A78C-4E74-BB9C-D5CDB5B1C4DB}"/>
    <cellStyle name="Accent6 6 3" xfId="5134" xr:uid="{5A78A6E0-D350-43B8-B4CE-FA96D1D766A5}"/>
    <cellStyle name="Accent6 6 4" xfId="5135" xr:uid="{2B41863A-03EE-4E61-9A48-819E092FD947}"/>
    <cellStyle name="Accent6 60" xfId="5136" xr:uid="{649481AE-8490-49BC-AE32-154A84D6C1AE}"/>
    <cellStyle name="Accent6 61" xfId="5137" xr:uid="{F5FF9AFB-5B62-475A-A73C-65F00CD2378C}"/>
    <cellStyle name="Accent6 62" xfId="5138" xr:uid="{525B8A5F-41B4-4A69-AD22-880AF4B4C96A}"/>
    <cellStyle name="Accent6 63" xfId="5139" xr:uid="{839F5D40-0292-4B17-819F-7CFBABE7E5A4}"/>
    <cellStyle name="Accent6 64" xfId="5140" xr:uid="{E6E6C20D-1D15-43ED-ACEA-E8EDE1393C00}"/>
    <cellStyle name="Accent6 65" xfId="5141" xr:uid="{1F264F21-A662-466E-9AB7-C35DA2707CFB}"/>
    <cellStyle name="Accent6 66" xfId="5142" xr:uid="{A2E60181-E647-424C-9A47-E3FA40088C41}"/>
    <cellStyle name="Accent6 67" xfId="5143" xr:uid="{9AB12037-1620-44FE-BA60-E210CD758374}"/>
    <cellStyle name="Accent6 68" xfId="5144" xr:uid="{2B2D5868-D65A-479A-B619-AFEA94A9DF8C}"/>
    <cellStyle name="Accent6 69" xfId="5145" xr:uid="{0C4E5D85-EA37-4CE8-A1B9-10A3DB82F4A6}"/>
    <cellStyle name="Accent6 7" xfId="560" xr:uid="{F10DB2D4-B190-46BC-9F9E-D1BB4B71129C}"/>
    <cellStyle name="Accent6 7 2" xfId="561" xr:uid="{F6DB3188-0796-4097-9F49-15275839D05F}"/>
    <cellStyle name="Accent6 7 3" xfId="5146" xr:uid="{BC200FED-CD07-4720-92C1-EFBFEA59957E}"/>
    <cellStyle name="Accent6 70" xfId="5147" xr:uid="{C5085D4D-F54B-4004-B0E7-0F561891B9F6}"/>
    <cellStyle name="Accent6 71" xfId="5148" xr:uid="{7CCB5474-3B99-4A9F-A6FB-6155E8B91EA4}"/>
    <cellStyle name="Accent6 72" xfId="5149" xr:uid="{38736A00-E2E2-4F0C-8604-1B07DABC03D1}"/>
    <cellStyle name="Accent6 73" xfId="5150" xr:uid="{7374D0E5-31F6-4D5D-AD4C-A6DA82487B34}"/>
    <cellStyle name="Accent6 74" xfId="5151" xr:uid="{15867E0E-F243-4169-8D38-41E80E331B3F}"/>
    <cellStyle name="Accent6 74 2" xfId="5152" xr:uid="{5EC038E2-FEC2-4435-916B-D2DC4BE36192}"/>
    <cellStyle name="Accent6 75" xfId="5153" xr:uid="{49623D70-B498-4074-91F8-C56C4F3E0E8E}"/>
    <cellStyle name="Accent6 76" xfId="5154" xr:uid="{DA45F27E-3C55-47E7-B535-C678332CFBDA}"/>
    <cellStyle name="Accent6 77" xfId="5155" xr:uid="{DDB7EB7C-C60F-491A-B604-FA38A8AAA79C}"/>
    <cellStyle name="Accent6 78" xfId="5156" xr:uid="{E863FC5A-1F4D-410B-A2E0-5CA2C383FD9D}"/>
    <cellStyle name="Accent6 79" xfId="5157" xr:uid="{AC90447A-C8A9-4CEB-BA30-B2E666E887E1}"/>
    <cellStyle name="Accent6 8" xfId="5158" xr:uid="{7243B131-E537-43C9-B648-9F45900C167E}"/>
    <cellStyle name="Accent6 8 2" xfId="5159" xr:uid="{F868E763-3E18-4719-A07F-52ECE82E13E9}"/>
    <cellStyle name="Accent6 8 3" xfId="5160" xr:uid="{4AB48464-B6EA-4C67-AF55-9CD1634E6EAA}"/>
    <cellStyle name="Accent6 80" xfId="5161" xr:uid="{D592FFA9-B65D-45BB-A9D3-BA2FECEE5D22}"/>
    <cellStyle name="Accent6 81" xfId="5162" xr:uid="{3031B0E7-6116-4BF4-A270-7FAD5F1B1595}"/>
    <cellStyle name="Accent6 82" xfId="5163" xr:uid="{41BBD04A-1A35-4CC6-B7EC-8D9CE4002CC1}"/>
    <cellStyle name="Accent6 83" xfId="5164" xr:uid="{C7E288A7-AD35-4733-8DCC-6A99E92182B6}"/>
    <cellStyle name="Accent6 84" xfId="5165" xr:uid="{F33AF2F1-6E1B-4C9D-9322-3CF9012ED665}"/>
    <cellStyle name="Accent6 85" xfId="5166" xr:uid="{7BF9BD68-8CBD-45A9-B2FA-B4A4B62E9B7C}"/>
    <cellStyle name="Accent6 86" xfId="5167" xr:uid="{45DA767D-423B-45E5-9D9D-4EA32FFA4838}"/>
    <cellStyle name="Accent6 87" xfId="5168" xr:uid="{28CAA54B-B687-44E9-8492-359684202417}"/>
    <cellStyle name="Accent6 88" xfId="5169" xr:uid="{D6139945-D1FE-44BC-8723-1EE2AD28EB12}"/>
    <cellStyle name="Accent6 89" xfId="5170" xr:uid="{08CEE248-3174-4A23-A5FB-ECBC962B1EA4}"/>
    <cellStyle name="Accent6 9" xfId="5171" xr:uid="{A8437C01-3AAC-4628-A834-F46DB8620A13}"/>
    <cellStyle name="Accent6 9 2" xfId="5172" xr:uid="{A1A507EA-FDBC-4D76-9F53-119748023940}"/>
    <cellStyle name="Accent6 9 3" xfId="5173" xr:uid="{19F74702-C21D-4B2C-91A6-0F23944B3644}"/>
    <cellStyle name="Accent6 90" xfId="5174" xr:uid="{7EB7E32B-4839-4364-AED5-B169A64095E4}"/>
    <cellStyle name="Accent6 91" xfId="5175" xr:uid="{490D2CB9-C11A-4BA9-9B92-B915F6E8AAC9}"/>
    <cellStyle name="Accent6 92" xfId="5176" xr:uid="{E58A16E0-8488-41B0-A66E-A655242C2EC5}"/>
    <cellStyle name="Accent6 93" xfId="5177" xr:uid="{09244D44-3024-4B5C-AFF0-CE9CB342C1D6}"/>
    <cellStyle name="Accent6 94" xfId="5178" xr:uid="{1ED5DB91-34CA-440B-A44C-8849EF5EB403}"/>
    <cellStyle name="Accent6 95" xfId="5179" xr:uid="{28310F76-7FFF-4719-BECE-CD4B60671CB4}"/>
    <cellStyle name="Accent6 96" xfId="5180" xr:uid="{6741077C-3EBA-4F37-91AF-3FD8205DB5A9}"/>
    <cellStyle name="Accent6 97" xfId="5181" xr:uid="{26530E39-59A6-4A87-AB47-AA813AC56F10}"/>
    <cellStyle name="Accent6 98" xfId="5182" xr:uid="{753B773D-D971-442E-BC34-D56744FB0D18}"/>
    <cellStyle name="Accent6 99" xfId="5183" xr:uid="{38179609-ED4D-48B5-A0F5-54E46CA97B2A}"/>
    <cellStyle name="Accounting" xfId="5184" xr:uid="{E78E7A1E-390D-406F-8782-C3C2A5F610E6}"/>
    <cellStyle name="Accounting w/$" xfId="5185" xr:uid="{E3E8A4B7-2EC9-4FDA-B7AC-F891E167155A}"/>
    <cellStyle name="Accounting w/$ Total" xfId="5186" xr:uid="{F612EA7F-BFB3-4DAB-BA8B-C200EF2E0031}"/>
    <cellStyle name="Accounting w/$ Total 2" xfId="5187" xr:uid="{FD8B4EE0-BA0E-4906-AC12-EC3E5EAC73B5}"/>
    <cellStyle name="Accounting w/$ Total 2 2" xfId="5188" xr:uid="{EE970B46-E8AC-44A1-97EF-752814BD798B}"/>
    <cellStyle name="Accounting w/$ Total 2 3" xfId="5189" xr:uid="{F39E0DA6-648A-46BB-932E-7814282FEA18}"/>
    <cellStyle name="Accounting w/$ Total 3" xfId="5190" xr:uid="{A580DE79-91B2-4EB4-B24E-3CDD4F540BF3}"/>
    <cellStyle name="Accounting w/$ Total 4" xfId="5191" xr:uid="{4438C8A0-D4BD-48B5-A76D-471CE5C0BA82}"/>
    <cellStyle name="Accounting w/o $" xfId="5192" xr:uid="{BB42FF8C-571B-4EEC-9799-AFC1D64BC00D}"/>
    <cellStyle name="Accounting w/o $ 2" xfId="5193" xr:uid="{9C06C136-5729-4EB4-A1BB-440C99600404}"/>
    <cellStyle name="Accounting w/o $ 2 2" xfId="5194" xr:uid="{EFC0E1EE-79CF-4951-8C79-93A99F2C3667}"/>
    <cellStyle name="Accounting w/o $ 2 3" xfId="5195" xr:uid="{D89A613E-16E5-4C21-A255-1B9714E8C17E}"/>
    <cellStyle name="Accounting w/o $ 3" xfId="5196" xr:uid="{3F0432D8-D2E2-46BE-9486-185C2076E25C}"/>
    <cellStyle name="Accounting w/o $ 4" xfId="5197" xr:uid="{1B36DA36-EB10-47FE-B82D-61DBC36863A7}"/>
    <cellStyle name="Actual Date" xfId="5198" xr:uid="{22157801-CAE4-496A-8525-5E6CACF43B95}"/>
    <cellStyle name="Actual Date 2" xfId="5199" xr:uid="{3D1562B2-0776-4DEE-A40D-46A24A616F21}"/>
    <cellStyle name="Actual Date 2 2" xfId="5200" xr:uid="{A13DE30B-AAB6-4E32-BC31-0CD170074130}"/>
    <cellStyle name="Actual Date 3" xfId="5201" xr:uid="{28AA436A-D3E5-4662-9D0D-5ADCF80D58E4}"/>
    <cellStyle name="Actual Date 3 2" xfId="5202" xr:uid="{1F971E9A-4028-41C1-A4E5-3D0C9073C607}"/>
    <cellStyle name="AFE" xfId="5203" xr:uid="{64C27293-A926-4B37-B6AA-0B1567BA8D6E}"/>
    <cellStyle name="AFE 2" xfId="5204" xr:uid="{5F2A8D57-6BED-4F8E-A192-15839BE8E45E}"/>
    <cellStyle name="AFE 2 2" xfId="5205" xr:uid="{925E5C62-2B39-4B1D-824F-4666AF66CF2A}"/>
    <cellStyle name="AFE 2 3" xfId="5206" xr:uid="{E974379C-0E9D-4526-9FEC-4A6DAABA0C87}"/>
    <cellStyle name="AFE 3" xfId="5207" xr:uid="{CE354F45-9CA1-4DC0-8DA7-F7B79D43CCBE}"/>
    <cellStyle name="AFE 3 2" xfId="5208" xr:uid="{FB422F3B-8EDF-42E4-888A-93E95C24D614}"/>
    <cellStyle name="AFE 4" xfId="5209" xr:uid="{454B8669-0298-4296-B711-CAA63F634E44}"/>
    <cellStyle name="AminPageHeading" xfId="5210" xr:uid="{487B92A7-2850-4A48-9979-138F46B27FDD}"/>
    <cellStyle name="AminPageHeading 2" xfId="5211" xr:uid="{FB02B2E5-7C9E-42FC-B59D-454DD571EDBE}"/>
    <cellStyle name="args.style" xfId="65" xr:uid="{AEED5E37-608B-4439-9695-2F0D29A58DDB}"/>
    <cellStyle name="args.style 2" xfId="66" xr:uid="{3B72B66C-CE84-4B69-8B15-3FCE9FF50C7C}"/>
    <cellStyle name="args.style 2 2" xfId="1143" xr:uid="{88C2F25F-451B-4A16-B031-382BCF643E67}"/>
    <cellStyle name="args.style_Audax -Extension SOV as of 12 21 11" xfId="67" xr:uid="{E6B6422E-895E-4424-A696-2263B50611C4}"/>
    <cellStyle name="Arial 10" xfId="5212" xr:uid="{E44CA956-6784-4112-B8AA-781CF8CF3489}"/>
    <cellStyle name="Arial 10 2" xfId="5213" xr:uid="{21299C83-687F-433B-B625-C724C9B9F7B0}"/>
    <cellStyle name="Arial 10 2 2" xfId="5214" xr:uid="{9C017764-FD1A-4115-92CC-C65186278C48}"/>
    <cellStyle name="Arial 10 3" xfId="5215" xr:uid="{B8A94AAE-A5D6-4908-A385-13564BDAE6C0}"/>
    <cellStyle name="Arial 10 4" xfId="5216" xr:uid="{7EC50E93-2344-4FE1-937F-3ABA7434E669}"/>
    <cellStyle name="Arial 12" xfId="5217" xr:uid="{D67843BF-C470-411E-832E-7180973CEED7}"/>
    <cellStyle name="Arial 12 2" xfId="5218" xr:uid="{BEE4E03D-ECE3-4475-94A9-9C410827644F}"/>
    <cellStyle name="AutoFormat Options" xfId="5219" xr:uid="{DE5D688D-3F68-4E3D-917C-9012E905B15D}"/>
    <cellStyle name="AutoFormat Options 2" xfId="5220" xr:uid="{B1B34B20-DFB1-49A7-B3F1-589E886553D0}"/>
    <cellStyle name="AutoFormat Options 2 2" xfId="5221" xr:uid="{14FCA376-3987-4882-9600-7C1355710D89}"/>
    <cellStyle name="AutoFormat Options 2 2 2" xfId="5222" xr:uid="{939DAD38-4BC6-4B27-AC6E-FCFA6BC534F7}"/>
    <cellStyle name="AutoFormat Options 2 3" xfId="5223" xr:uid="{EABC942A-2F59-45E6-B9BB-CC2A6D8DFCE5}"/>
    <cellStyle name="AutoFormat Options 2 4" xfId="5224" xr:uid="{7AC7A343-AF0E-405A-8661-8ECBFA44CFBB}"/>
    <cellStyle name="AutoFormat Options 3" xfId="5225" xr:uid="{E7D9BC07-A629-4D48-847D-CFC82D34F538}"/>
    <cellStyle name="AutoFormat Options 3 2" xfId="5226" xr:uid="{3C2D122E-97E5-4064-AA46-6741D9E29AB5}"/>
    <cellStyle name="AutoFormat Options 4" xfId="5227" xr:uid="{CDE8547A-4810-4E6F-88E6-30EC894A406D}"/>
    <cellStyle name="Bad 10" xfId="5228" xr:uid="{66C1D4B5-0E45-4368-BE63-D31EE4F175E1}"/>
    <cellStyle name="Bad 11" xfId="5229" xr:uid="{2FEFB440-64BF-4DA4-B2FA-021CF69B670C}"/>
    <cellStyle name="Bad 12" xfId="5230" xr:uid="{DF33872A-3FF2-4F33-9C44-4C440462D816}"/>
    <cellStyle name="Bad 13" xfId="5231" xr:uid="{CF71AE16-7C8B-4953-B1F4-661FA54AC94A}"/>
    <cellStyle name="Bad 14" xfId="5232" xr:uid="{3E95E259-892F-4B80-B47A-87AB368847D0}"/>
    <cellStyle name="Bad 15" xfId="5233" xr:uid="{DE6A46D2-66AA-4D29-AD45-8233D4735003}"/>
    <cellStyle name="Bad 16" xfId="5234" xr:uid="{8950E49C-E02E-47C0-A6B6-F8B8918049B2}"/>
    <cellStyle name="Bad 17" xfId="5235" xr:uid="{DDD05B88-54D3-417A-B9A7-204F83CF5C94}"/>
    <cellStyle name="Bad 18" xfId="5236" xr:uid="{D0C8CC3E-0014-41EC-B042-DAAFC2B88FC3}"/>
    <cellStyle name="Bad 19" xfId="5237" xr:uid="{F0742698-F76F-4ED9-BE3F-44D1C607C51F}"/>
    <cellStyle name="Bad 2" xfId="562" xr:uid="{27897F88-6EDB-4AE1-AAAE-7BF0D4A29066}"/>
    <cellStyle name="Bad 2 2" xfId="563" xr:uid="{9109ED33-A6EE-4024-904B-EE798BBDB38B}"/>
    <cellStyle name="Bad 2 2 2" xfId="564" xr:uid="{F9EF7B4E-2E67-435B-A88B-005FFE0612AD}"/>
    <cellStyle name="Bad 2 3" xfId="565" xr:uid="{F884BB70-433A-420A-AB3F-C7D79FBA5F36}"/>
    <cellStyle name="Bad 2 4" xfId="5238" xr:uid="{016E8054-D377-4DF0-B39E-837480FB5997}"/>
    <cellStyle name="Bad 20" xfId="5239" xr:uid="{E3BAF17F-EB55-48A4-B5D7-DF6C97C60D29}"/>
    <cellStyle name="Bad 21" xfId="5240" xr:uid="{5A69EA5C-CF6D-449D-9215-DC67B0C2F9BF}"/>
    <cellStyle name="Bad 22" xfId="5241" xr:uid="{BCB1CB3E-C6BE-4841-AE75-7EFEC6023623}"/>
    <cellStyle name="Bad 23" xfId="5242" xr:uid="{AD359B16-8EBC-4EB2-B55C-68412ED36280}"/>
    <cellStyle name="Bad 24" xfId="5243" xr:uid="{CF3587EC-AC85-4FD7-A016-5B1D7F4E6D7A}"/>
    <cellStyle name="Bad 25" xfId="5244" xr:uid="{4DC1D770-AD57-4191-AE62-C747C90E2975}"/>
    <cellStyle name="Bad 26" xfId="5245" xr:uid="{C838F01A-7449-4625-9BA0-EC0576D5902C}"/>
    <cellStyle name="Bad 27" xfId="5246" xr:uid="{3D20563A-3B64-47CC-8775-D76C424BC5BB}"/>
    <cellStyle name="Bad 28" xfId="5247" xr:uid="{70F94489-274C-4C52-B880-0AB0A0DF4C08}"/>
    <cellStyle name="Bad 29" xfId="5248" xr:uid="{83BCE982-6EB4-494D-896A-DCA213DD547E}"/>
    <cellStyle name="Bad 3" xfId="566" xr:uid="{1ACD03D4-D7C0-457A-BC69-7DB4AAAE0A98}"/>
    <cellStyle name="Bad 3 2" xfId="5249" xr:uid="{B7F2EA18-83EE-475B-97F1-F794B29C9B88}"/>
    <cellStyle name="Bad 30" xfId="5250" xr:uid="{7CCE7BC5-1423-4E2F-95F2-478CA9434A8C}"/>
    <cellStyle name="Bad 31" xfId="5251" xr:uid="{96BAD029-DB07-4248-A62B-3EE21B13BFD5}"/>
    <cellStyle name="Bad 32" xfId="5252" xr:uid="{BFA9FAC0-00CB-4FCD-8205-66734188BAED}"/>
    <cellStyle name="Bad 33" xfId="5253" xr:uid="{51CACCA7-DD5B-4B22-A33A-83A6DBD7F381}"/>
    <cellStyle name="Bad 34" xfId="5254" xr:uid="{114346F6-1449-4A33-836D-6E9EF5BC5919}"/>
    <cellStyle name="Bad 35" xfId="5255" xr:uid="{6C773256-3D5F-4E7D-8020-293594EF19DA}"/>
    <cellStyle name="Bad 36" xfId="5256" xr:uid="{8017C107-8567-49AC-ABD7-C8AC94558493}"/>
    <cellStyle name="Bad 37" xfId="5257" xr:uid="{F9EBEE53-1F7B-46EC-BC2D-FB63DB7525A8}"/>
    <cellStyle name="Bad 38" xfId="5258" xr:uid="{B14D1D12-2BBA-497C-B083-211EAD8F57A8}"/>
    <cellStyle name="Bad 39" xfId="5259" xr:uid="{ED1BCB67-369F-4B9D-AA0C-171F5A097F5A}"/>
    <cellStyle name="Bad 4" xfId="567" xr:uid="{A1DAD5CC-D0E0-4891-AA49-224307FE86C4}"/>
    <cellStyle name="Bad 4 2" xfId="5260" xr:uid="{2F88E41C-0F29-4DFE-B5D0-2ACA242B7D0A}"/>
    <cellStyle name="Bad 40" xfId="5261" xr:uid="{A9C4365E-F2C3-40BA-B47B-9FA8AA565C61}"/>
    <cellStyle name="Bad 41" xfId="5262" xr:uid="{D801C27B-D099-4696-A9B9-CD17CA05B2CE}"/>
    <cellStyle name="Bad 42" xfId="5263" xr:uid="{B8364ADA-C651-4C60-823E-2FE6C89B65C4}"/>
    <cellStyle name="Bad 43" xfId="5264" xr:uid="{09779C2A-109C-41F2-BD74-C22DE677CA10}"/>
    <cellStyle name="Bad 44" xfId="5265" xr:uid="{25D66FE2-10FA-43AD-AABC-242C68B2884E}"/>
    <cellStyle name="Bad 45" xfId="5266" xr:uid="{1418BA70-2C69-4CD1-BEF6-682B67293227}"/>
    <cellStyle name="Bad 46" xfId="5267" xr:uid="{EFFABB10-0D4B-4AF8-894E-D6351829F7D9}"/>
    <cellStyle name="Bad 47" xfId="5268" xr:uid="{34EECA8C-033A-48FE-A289-E3F035866647}"/>
    <cellStyle name="Bad 48" xfId="5269" xr:uid="{D7874E3E-FAEF-4F5D-AB15-91A1F67FC7E3}"/>
    <cellStyle name="Bad 49" xfId="5270" xr:uid="{A22AB535-CA99-4520-BDF6-76748031FA34}"/>
    <cellStyle name="Bad 5" xfId="568" xr:uid="{12022DBC-A7A6-46DD-9709-E9EB6246F032}"/>
    <cellStyle name="Bad 5 2" xfId="5271" xr:uid="{31F1EB37-0D86-4A5C-82F1-2A3B45B0E885}"/>
    <cellStyle name="Bad 5 3" xfId="5272" xr:uid="{C935D119-2F75-4304-890D-A98959EDB096}"/>
    <cellStyle name="Bad 50" xfId="5273" xr:uid="{A7D96B4C-031B-4D7A-88CF-11E03FB6DCDE}"/>
    <cellStyle name="Bad 51" xfId="5274" xr:uid="{BBB8D390-D3ED-418B-8BF5-4667299FE0ED}"/>
    <cellStyle name="Bad 52" xfId="5275" xr:uid="{C244D7CC-6121-4A37-A71E-057891B59ACF}"/>
    <cellStyle name="Bad 53" xfId="5276" xr:uid="{C2392EEE-8038-48D1-8ABE-189B5247393E}"/>
    <cellStyle name="Bad 54" xfId="5277" xr:uid="{B6090ADF-DE1B-4E9F-800B-18AA6F20E3D4}"/>
    <cellStyle name="Bad 55" xfId="5278" xr:uid="{25EF30F6-F3B1-4A63-A702-8390B16BA005}"/>
    <cellStyle name="Bad 56" xfId="5279" xr:uid="{279D8754-4A82-442D-B17D-B7AFD2D5F3EB}"/>
    <cellStyle name="Bad 57" xfId="5280" xr:uid="{F680BD1F-F5A6-4EFA-87E0-ED18045CCE3B}"/>
    <cellStyle name="Bad 58" xfId="5281" xr:uid="{20C1E897-ED31-4A54-A8E8-67296661DE08}"/>
    <cellStyle name="Bad 59" xfId="5282" xr:uid="{1A70EC9F-34BF-4321-BCDB-8D39CF33A9FB}"/>
    <cellStyle name="Bad 6" xfId="569" xr:uid="{32CE7316-6E13-48E4-BD7B-C0D6FEF005C8}"/>
    <cellStyle name="Bad 6 2" xfId="5283" xr:uid="{21234F86-E109-460C-AA8B-B16DD2AE95E1}"/>
    <cellStyle name="Bad 6 3" xfId="5284" xr:uid="{AFCADC19-8051-440B-AB04-8229F9003606}"/>
    <cellStyle name="Bad 60" xfId="5285" xr:uid="{E058F2DF-724A-4E06-9B2C-04FD5E90E85A}"/>
    <cellStyle name="Bad 61" xfId="5286" xr:uid="{35CD603B-65A3-4A44-AED1-286FC0336697}"/>
    <cellStyle name="Bad 62" xfId="5287" xr:uid="{BE3B3233-8BE3-41ED-B2D4-79A7D5D4760C}"/>
    <cellStyle name="Bad 63" xfId="5288" xr:uid="{CB07353D-B080-4C30-BD97-18EA75858F18}"/>
    <cellStyle name="Bad 64" xfId="5289" xr:uid="{0B7C8BC8-46AD-4BD7-94DD-BC39EDEABE96}"/>
    <cellStyle name="Bad 65" xfId="5290" xr:uid="{3F47D0EE-FBAC-4010-87DD-44C8B0AA4012}"/>
    <cellStyle name="Bad 66" xfId="5291" xr:uid="{159015B5-61CC-47B8-8395-8B94EB348C07}"/>
    <cellStyle name="Bad 67" xfId="5292" xr:uid="{7CC811BD-1EE6-479B-8D20-D2AB0472F4E8}"/>
    <cellStyle name="Bad 68" xfId="5293" xr:uid="{C7FA90C9-3768-418D-A55E-67FF32775045}"/>
    <cellStyle name="Bad 69" xfId="5294" xr:uid="{C0488E4F-2B16-4A2F-93AA-A1FFBEF68DDA}"/>
    <cellStyle name="Bad 7" xfId="570" xr:uid="{B413C3B0-287A-47CF-BBFE-8F4134022595}"/>
    <cellStyle name="Bad 7 2" xfId="571" xr:uid="{A39A4D79-BE07-4CFC-91C5-1850767B4ADF}"/>
    <cellStyle name="Bad 70" xfId="5295" xr:uid="{27E765EC-33B2-44E1-8723-5D063BF49043}"/>
    <cellStyle name="Bad 71" xfId="5296" xr:uid="{CA05E9EC-37C0-45B6-AA4D-A410AF5DC88E}"/>
    <cellStyle name="Bad 72" xfId="5297" xr:uid="{435BEF09-F7DB-4E23-9528-D0195DAD368D}"/>
    <cellStyle name="Bad 8" xfId="5298" xr:uid="{1C362481-36AA-4D56-A1E2-03CB1CAD6724}"/>
    <cellStyle name="Bad 8 2" xfId="5299" xr:uid="{BE7A1267-07A8-460D-B5F5-6A04FDE74E1D}"/>
    <cellStyle name="Bad 9" xfId="5300" xr:uid="{B48C330A-2E0B-4EB0-A9BF-FDF8DCEFBBDD}"/>
    <cellStyle name="BADsb" xfId="61928" xr:uid="{A34E8E26-75B2-4F7B-8645-6D80B2BC4485}"/>
    <cellStyle name="black" xfId="5301" xr:uid="{E32FFDD3-5210-433B-93D5-3ABC3436612F}"/>
    <cellStyle name="black 2" xfId="5302" xr:uid="{3B6166ED-72DC-47E0-A5D8-12E8921F284E}"/>
    <cellStyle name="black 2 2" xfId="5303" xr:uid="{28055AFA-681C-4A49-9219-954D682362ED}"/>
    <cellStyle name="black 2 2 2" xfId="5304" xr:uid="{04464201-A21D-456B-9392-0B8BCC922D1C}"/>
    <cellStyle name="black 2 3" xfId="5305" xr:uid="{E04D1BD9-59DC-4727-9ED3-AD170DF6CBC9}"/>
    <cellStyle name="black 2 4" xfId="5306" xr:uid="{02312B8E-64E1-4FBB-A019-9C873C641541}"/>
    <cellStyle name="black 3" xfId="5307" xr:uid="{C3D3935A-ED23-429C-B62D-4A3E3E939D41}"/>
    <cellStyle name="black 3 2" xfId="5308" xr:uid="{1201C70D-7B7C-46DB-A376-0D6564A1349C}"/>
    <cellStyle name="black 4" xfId="5309" xr:uid="{69BA8B1E-123D-406D-A7D7-3C93A040C369}"/>
    <cellStyle name="Blank [$]" xfId="5310" xr:uid="{C6ECD2DF-900B-4918-A697-D26A3B389D30}"/>
    <cellStyle name="Blank [$] 2" xfId="5311" xr:uid="{EB60193F-2D7D-4F52-A26E-93CC6C031D1C}"/>
    <cellStyle name="Blank [$] 3" xfId="5312" xr:uid="{C2271C23-FA2C-4484-9810-7A43F59D227D}"/>
    <cellStyle name="Blank [$] 3 2" xfId="5313" xr:uid="{081EEE61-E657-48A0-BFA2-4B9C52DDC508}"/>
    <cellStyle name="Blank [%]" xfId="5314" xr:uid="{C95540A8-1A80-42AB-A504-4F63151E2F9F}"/>
    <cellStyle name="Blank [%] 2" xfId="5315" xr:uid="{8B2080A2-37E7-4A27-B6AA-BE83FEB59572}"/>
    <cellStyle name="Blank [%] 3" xfId="5316" xr:uid="{2034EEAC-9447-40E5-A854-D659906D5CEE}"/>
    <cellStyle name="Blank [%] 3 2" xfId="5317" xr:uid="{984C0138-FD96-45BF-9831-DD1679C521C7}"/>
    <cellStyle name="Blank [,]" xfId="5318" xr:uid="{6AE32AA9-6593-4DA3-93D2-A85C254DABA7}"/>
    <cellStyle name="Blank [1$]" xfId="5319" xr:uid="{139598D1-DAAE-4838-A74A-A5D7A90D108B}"/>
    <cellStyle name="Blank [1$] 2" xfId="5320" xr:uid="{ACCC3B14-CFF7-4C6C-8559-097600E48C9D}"/>
    <cellStyle name="Blank [1$] 2 2" xfId="5321" xr:uid="{990C8937-244F-436F-818D-EF7A1483D80B}"/>
    <cellStyle name="Blank [1$] 3" xfId="5322" xr:uid="{6101181C-24AA-454D-976D-DA7778593FE7}"/>
    <cellStyle name="Blank [1$] 3 2" xfId="5323" xr:uid="{67B08F3F-31BC-42AD-9038-05C315B7E30F}"/>
    <cellStyle name="Blank [1$] 4" xfId="5324" xr:uid="{21C622B0-E131-4605-A7B7-70FF31DA2763}"/>
    <cellStyle name="Blank [1%]" xfId="5325" xr:uid="{C5C667A3-8E73-4204-9EBC-DA64C5198956}"/>
    <cellStyle name="Blank [1%] 2" xfId="5326" xr:uid="{9CE482D2-00FE-4CD7-87F0-F6F921BE5C32}"/>
    <cellStyle name="Blank [1%] 3" xfId="5327" xr:uid="{17342258-9D7F-468A-910A-5CC8DFDD3AAD}"/>
    <cellStyle name="Blank [1%] 3 2" xfId="5328" xr:uid="{C98AE27C-7238-48E4-94F1-268D3FB36D52}"/>
    <cellStyle name="Blank [1,]" xfId="5329" xr:uid="{C6B3B9DE-1128-4C35-A071-ED83874B80F4}"/>
    <cellStyle name="Blank [1,] 2" xfId="5330" xr:uid="{A632388F-6140-4AD7-9681-D90F3AB6F3BE}"/>
    <cellStyle name="Blank [1,] 3" xfId="5331" xr:uid="{8E1F5D7F-F93A-4DD4-B72B-D07B8CD9B587}"/>
    <cellStyle name="Blank [1,] 3 2" xfId="5332" xr:uid="{15ADC159-2160-456A-9E24-AA45AD7CF273}"/>
    <cellStyle name="Blank [2$]" xfId="5333" xr:uid="{A9F4E214-9A56-4D19-8E9B-B69284C33BDF}"/>
    <cellStyle name="Blank [2$] 2" xfId="5334" xr:uid="{195181E3-B369-4318-8E1F-84A808629126}"/>
    <cellStyle name="Blank [2$] 3" xfId="5335" xr:uid="{BBF943A4-1A92-47D3-9018-452DFECFC8F0}"/>
    <cellStyle name="Blank [2$] 3 2" xfId="5336" xr:uid="{71F52100-E0C3-41CF-96A6-EAC95DB81362}"/>
    <cellStyle name="Blank [2%]" xfId="5337" xr:uid="{9784BBC6-33D9-44DC-B5FE-4837B065203A}"/>
    <cellStyle name="Blank [2%] 2" xfId="5338" xr:uid="{F068AAB5-3A53-4D23-B557-B23CB4155F6E}"/>
    <cellStyle name="Blank [2%] 3" xfId="5339" xr:uid="{377F3842-C9DD-4850-B327-24736005457E}"/>
    <cellStyle name="Blank [2%] 3 2" xfId="5340" xr:uid="{27A05115-7BF4-4AD3-8DFB-AAC211398843}"/>
    <cellStyle name="Blank [2,]" xfId="5341" xr:uid="{7011AE46-AE5C-40A7-86C9-C2904D490857}"/>
    <cellStyle name="Blank [2,] 2" xfId="5342" xr:uid="{56DCAF5A-7B52-4AD8-9861-D741B757F897}"/>
    <cellStyle name="Blank [2,] 3" xfId="5343" xr:uid="{11591171-9A09-40A1-8876-6E06A44F5376}"/>
    <cellStyle name="Blank [2,] 3 2" xfId="5344" xr:uid="{74402BE2-A3AC-49F2-9D13-99FFDF3AA1D3}"/>
    <cellStyle name="Blank [3$]" xfId="5345" xr:uid="{2BB27A27-2BBA-4E99-AA26-4E0345473F57}"/>
    <cellStyle name="Blank [3$] 2" xfId="5346" xr:uid="{E93677F3-F49C-4B6C-9396-4DA043842788}"/>
    <cellStyle name="Blank [3$] 3" xfId="5347" xr:uid="{E0CA9D77-21E7-4997-A508-062A18A49E7A}"/>
    <cellStyle name="Blank [3$] 3 2" xfId="5348" xr:uid="{9E815028-4E4A-4A4B-ABE1-E1A14EBF8D5D}"/>
    <cellStyle name="Blank [3%]" xfId="5349" xr:uid="{F576A43D-F2C2-4477-B87A-E06DAF2424B2}"/>
    <cellStyle name="Blank [3%] 2" xfId="5350" xr:uid="{D1EC42E7-15C4-4150-B212-0E8B6BD302AE}"/>
    <cellStyle name="Blank [3%] 3" xfId="5351" xr:uid="{9B50D46A-8E6B-48F5-8A84-581E54B37CF0}"/>
    <cellStyle name="Blank [3%] 3 2" xfId="5352" xr:uid="{DFE8052C-94FF-45AB-BD8F-0ADD0178CEB9}"/>
    <cellStyle name="Blank [3,]" xfId="5353" xr:uid="{7A7A7FA1-F77B-4618-AB42-4CEB2CC2162A}"/>
    <cellStyle name="Blank [3,] 2" xfId="5354" xr:uid="{FC0968BD-87F9-43F3-B459-A559CD6CC6F7}"/>
    <cellStyle name="Blank [3,] 3" xfId="5355" xr:uid="{2C1E7413-8E96-4961-8983-6FA7945D5C65}"/>
    <cellStyle name="Blank [3,] 3 2" xfId="5356" xr:uid="{7893EB5A-B268-4861-9151-D5AA4B8924E1}"/>
    <cellStyle name="BlankedZeros" xfId="5357" xr:uid="{5A3CA791-18A9-4481-BE18-D8A627FE15BD}"/>
    <cellStyle name="Body_$Dollars" xfId="5358" xr:uid="{86982FFE-41C6-4D6F-8330-76CA3EF178CD}"/>
    <cellStyle name="Bold/Border" xfId="5359" xr:uid="{FD4110ED-B4CE-4F64-8231-C03F1625F6CB}"/>
    <cellStyle name="Bold/Border 2" xfId="5360" xr:uid="{B40F2AC6-ED45-48CF-9397-F09A19A9114C}"/>
    <cellStyle name="BoldLineDescription" xfId="5361" xr:uid="{798EC8D5-708A-4130-A32D-EEBC2E61F02C}"/>
    <cellStyle name="BoldUnderline" xfId="5362" xr:uid="{3C49259F-5609-4653-A083-F2C8CD1CC89E}"/>
    <cellStyle name="Border Heavy" xfId="5363" xr:uid="{0186F2E8-6374-4795-96B8-59DA00B8043F}"/>
    <cellStyle name="Border Heavy 2" xfId="5364" xr:uid="{9B842BF3-2C7B-48B6-9236-8D56DD3EBE25}"/>
    <cellStyle name="Border Thin" xfId="5365" xr:uid="{2ED1F44F-DD6F-404F-9787-7FD74453AE2F}"/>
    <cellStyle name="Border Thin 2" xfId="5366" xr:uid="{26AACACD-595B-4C17-946D-F98157287EF3}"/>
    <cellStyle name="Border1" xfId="5367" xr:uid="{EC71E53D-798D-4F39-9A19-D901E7ED01E8}"/>
    <cellStyle name="Border2" xfId="5368" xr:uid="{6494E426-C660-44ED-A27B-A58C67687B63}"/>
    <cellStyle name="Border3" xfId="5369" xr:uid="{CED0DA51-23E2-4320-913C-58FEE80DDB1B}"/>
    <cellStyle name="British Pound" xfId="5370" xr:uid="{102202B5-0190-4995-A0E5-37AD127011F4}"/>
    <cellStyle name="British Pound 2" xfId="5371" xr:uid="{B0D377E1-F84A-432D-93B0-46DC5FAC1CD1}"/>
    <cellStyle name="Buena" xfId="68" xr:uid="{5C24E57E-875C-4EBE-9373-2E557A1836B0}"/>
    <cellStyle name="Bullet" xfId="5372" xr:uid="{4B711D0A-E765-459C-9A35-B0834B13DBAC}"/>
    <cellStyle name="Bullet 2" xfId="5373" xr:uid="{70AF5BDC-7026-4AA4-81D4-0F902CCCC923}"/>
    <cellStyle name="Bullet 2 2" xfId="5374" xr:uid="{12FDF8C7-A53F-4993-94B7-221BAD89356E}"/>
    <cellStyle name="Bullet 2 3" xfId="5375" xr:uid="{4AB885B2-EF2A-4361-A764-9B163214019E}"/>
    <cellStyle name="Bullet 3" xfId="5376" xr:uid="{05F9A967-D3EA-4037-8509-F870763EA176}"/>
    <cellStyle name="Bullet 3 2" xfId="5377" xr:uid="{A192D5F2-8EDF-4CA6-AADB-6431A206BC01}"/>
    <cellStyle name="c0" xfId="5378" xr:uid="{77F69BA5-3813-4B8C-900B-5EE555D7BE8F}"/>
    <cellStyle name="Calc Currency (0)" xfId="69" xr:uid="{77A69636-3EF4-4609-9CB1-933A0C441C1B}"/>
    <cellStyle name="Calc Currency (0) 2" xfId="572" xr:uid="{8841DC87-BE0E-44D2-BDA8-03EB015AEFD6}"/>
    <cellStyle name="Calc Currency (2)" xfId="573" xr:uid="{332DC2BD-D460-40E8-B629-A49AA106BE94}"/>
    <cellStyle name="Calc Currency (2) 2" xfId="5379" xr:uid="{E0B5763F-4562-44FB-8735-7B440F1554C8}"/>
    <cellStyle name="Calc Percent (0)" xfId="574" xr:uid="{AB310214-0FA6-430C-B1F1-E6EBECB83D74}"/>
    <cellStyle name="Calc Percent (1)" xfId="575" xr:uid="{34CA8D4B-87F8-48D9-B0F8-44F0D6D8420C}"/>
    <cellStyle name="Calc Percent (2)" xfId="576" xr:uid="{096BA6AF-01E9-4E00-B825-D6A1AE055C9C}"/>
    <cellStyle name="Calc Percent (2) 2" xfId="5380" xr:uid="{00D16821-7018-4FE3-A8BF-8A45ABFC4D9C}"/>
    <cellStyle name="Calc Percent (2) 2 2" xfId="5381" xr:uid="{9D8DF8C2-A123-497F-9AD6-99BE60DD06E3}"/>
    <cellStyle name="Calc Percent (2) 2 3" xfId="5382" xr:uid="{376AF21F-3338-4CA4-9E37-1FA846C87F9C}"/>
    <cellStyle name="Calc Percent (2) 3" xfId="5383" xr:uid="{926D210B-5A63-4BE6-881F-0CF97D1B2794}"/>
    <cellStyle name="Calc Percent (2) 3 2" xfId="5384" xr:uid="{D8E5F97D-88B0-4DFA-86C5-63B4CB6AF53E}"/>
    <cellStyle name="Calc Units (0)" xfId="577" xr:uid="{1D299DC4-1CC4-43F0-99C8-7357DB5F1A42}"/>
    <cellStyle name="Calc Units (0) 2" xfId="5385" xr:uid="{5A21F105-6517-4798-B0CE-934518970111}"/>
    <cellStyle name="Calc Units (1)" xfId="578" xr:uid="{3DCD87BE-DE81-4874-BCC5-CE19569A087E}"/>
    <cellStyle name="Calc Units (1) 2" xfId="5386" xr:uid="{1C2C1EE8-BC37-48F5-909F-3ECE829E195E}"/>
    <cellStyle name="Calc Units (2)" xfId="579" xr:uid="{92A8CEC5-A373-4635-B41E-D92EA33F12EE}"/>
    <cellStyle name="Calc Units (2) 2" xfId="5387" xr:uid="{725158B8-A01D-44BC-9CDE-C6817CFEB605}"/>
    <cellStyle name="Calculation 10" xfId="5388" xr:uid="{8DB79B39-683D-4970-B757-827D53544F60}"/>
    <cellStyle name="Calculation 11" xfId="5389" xr:uid="{96921B84-C899-4A4C-B4BE-46EA55AB376A}"/>
    <cellStyle name="Calculation 12" xfId="5390" xr:uid="{6861A338-2EB7-4872-8D39-84C2D8149BD8}"/>
    <cellStyle name="Calculation 13" xfId="5391" xr:uid="{BD46E7F6-2BD8-4AA7-9010-CCA2461A80C0}"/>
    <cellStyle name="Calculation 14" xfId="5392" xr:uid="{39B5E529-3060-4345-83AE-406BA5879FFD}"/>
    <cellStyle name="Calculation 15" xfId="5393" xr:uid="{6D191442-9F6B-4822-BD70-8C291812AE07}"/>
    <cellStyle name="Calculation 16" xfId="5394" xr:uid="{1393E7AE-9774-4AF8-B329-8D2441520383}"/>
    <cellStyle name="Calculation 17" xfId="5395" xr:uid="{7BAFB01F-8ACA-4F1F-835A-CEF9034A5B1C}"/>
    <cellStyle name="Calculation 18" xfId="5396" xr:uid="{060A6E14-B3C2-4A39-BBE6-E4F1FAAC2B2D}"/>
    <cellStyle name="Calculation 19" xfId="5397" xr:uid="{F41BFFDC-AD62-49A3-90C1-A775E8B97CF4}"/>
    <cellStyle name="Calculation 2" xfId="580" xr:uid="{508BD381-D463-4EAE-B40B-BD58F9A8CBBD}"/>
    <cellStyle name="Calculation 2 2" xfId="581" xr:uid="{478CCD68-7857-4170-B245-59B48E7E66F5}"/>
    <cellStyle name="Calculation 2 2 2" xfId="582" xr:uid="{F490785F-1509-46B8-9429-58E604F92051}"/>
    <cellStyle name="Calculation 2 2 2 2" xfId="583" xr:uid="{DC93FC6E-B143-4A6E-AF9B-A466F93FD2EF}"/>
    <cellStyle name="Calculation 2 3" xfId="584" xr:uid="{D414B945-7442-4795-9167-3AAE99BAF53B}"/>
    <cellStyle name="Calculation 2 3 2" xfId="585" xr:uid="{E4890B82-12E4-42DC-A83A-9252DA352D7A}"/>
    <cellStyle name="Calculation 2 4" xfId="586" xr:uid="{3A825F98-2FB0-4E40-BE0C-F53B09A6D84B}"/>
    <cellStyle name="Calculation 2 5" xfId="5398" xr:uid="{0053C71D-914D-4AD7-AE03-993ECE89D64B}"/>
    <cellStyle name="Calculation 20" xfId="5399" xr:uid="{5285B193-4A87-4008-A09A-29187B267973}"/>
    <cellStyle name="Calculation 21" xfId="5400" xr:uid="{ADBAC6C2-FBE3-4911-AD08-264CB426BEF6}"/>
    <cellStyle name="Calculation 22" xfId="5401" xr:uid="{7643D7E2-DBF6-45C9-817F-C8433ED9873C}"/>
    <cellStyle name="Calculation 23" xfId="5402" xr:uid="{1ADA4B76-1986-4B27-8A8C-278B40B19D0A}"/>
    <cellStyle name="Calculation 24" xfId="5403" xr:uid="{1821E891-C200-4195-B1A6-1CB91164A1AD}"/>
    <cellStyle name="Calculation 25" xfId="5404" xr:uid="{07DAB6E9-EDAF-44C4-A90E-336404B00649}"/>
    <cellStyle name="Calculation 26" xfId="5405" xr:uid="{F5851FF2-40AC-43F1-8303-03C6097D17B9}"/>
    <cellStyle name="Calculation 27" xfId="5406" xr:uid="{300D05C3-B464-415E-8389-22553000EE72}"/>
    <cellStyle name="Calculation 28" xfId="5407" xr:uid="{F14BD828-1EA4-4EC3-AED0-B272FFF89906}"/>
    <cellStyle name="Calculation 29" xfId="5408" xr:uid="{A76EBB09-050B-4970-B98E-170A12CB7FBC}"/>
    <cellStyle name="Calculation 3" xfId="587" xr:uid="{EEB6B6AC-2675-4B09-8504-AC708E8338A2}"/>
    <cellStyle name="Calculation 3 2" xfId="588" xr:uid="{1F997323-B3F6-49A9-9982-DD432ECCD3D6}"/>
    <cellStyle name="Calculation 30" xfId="5409" xr:uid="{5847B050-29A1-4532-82F2-68374DDCC4AD}"/>
    <cellStyle name="Calculation 31" xfId="5410" xr:uid="{DBA9EBAD-B545-43C3-9860-9AFBFF119FBD}"/>
    <cellStyle name="Calculation 32" xfId="5411" xr:uid="{14AEC2A1-6CF9-458C-8194-DFDE31FD7F79}"/>
    <cellStyle name="Calculation 33" xfId="5412" xr:uid="{C9F73729-0AFA-4425-B539-C67261C76A48}"/>
    <cellStyle name="Calculation 34" xfId="5413" xr:uid="{7DE5E08B-FD73-4D17-9483-D7199CB9CF4C}"/>
    <cellStyle name="Calculation 35" xfId="5414" xr:uid="{71AEE7B8-F510-4C5D-B3EA-E6BE043AD246}"/>
    <cellStyle name="Calculation 36" xfId="5415" xr:uid="{FBC3F412-3673-434E-8659-3407AE7F588E}"/>
    <cellStyle name="Calculation 37" xfId="5416" xr:uid="{CFE62391-450F-4572-AB59-DAADA7558663}"/>
    <cellStyle name="Calculation 38" xfId="5417" xr:uid="{74723111-E4F0-4003-B474-C9C7A360D125}"/>
    <cellStyle name="Calculation 39" xfId="5418" xr:uid="{7E616E81-5EC5-4DDE-9FCF-35D61FD3FF6D}"/>
    <cellStyle name="Calculation 4" xfId="589" xr:uid="{7C7C8D9F-1D03-4DBE-933E-2BB20B6EF5EA}"/>
    <cellStyle name="Calculation 4 2" xfId="590" xr:uid="{60EFF468-19CC-4387-8E1C-54BD5E542E69}"/>
    <cellStyle name="Calculation 40" xfId="5419" xr:uid="{A1254763-8B16-4D27-9744-26171F7CF366}"/>
    <cellStyle name="Calculation 41" xfId="5420" xr:uid="{8808103A-9192-45BA-85A2-8F87CD9D0E05}"/>
    <cellStyle name="Calculation 42" xfId="5421" xr:uid="{A1F37D6A-DECA-4A64-86C5-A24C2C90D43F}"/>
    <cellStyle name="Calculation 43" xfId="5422" xr:uid="{6118367D-BD5C-4D26-B138-CDED92B70C33}"/>
    <cellStyle name="Calculation 44" xfId="5423" xr:uid="{21D82BE5-07E0-4C8A-B7D9-D0510C98A275}"/>
    <cellStyle name="Calculation 45" xfId="5424" xr:uid="{5F450B21-244C-4108-86FC-2FBA30905950}"/>
    <cellStyle name="Calculation 46" xfId="5425" xr:uid="{A19C86FC-D137-435A-9BE5-D9F4F57C83FC}"/>
    <cellStyle name="Calculation 47" xfId="5426" xr:uid="{8FFF16D0-5C43-4819-9708-BC7302A03C37}"/>
    <cellStyle name="Calculation 48" xfId="5427" xr:uid="{5FBEF173-EAC6-4C21-A2CB-0C7079FA13B7}"/>
    <cellStyle name="Calculation 49" xfId="5428" xr:uid="{6DBB0463-6BC8-477D-A888-4E3A26952D24}"/>
    <cellStyle name="Calculation 5" xfId="591" xr:uid="{DE694E72-5E94-402D-8580-F89C5D94FE64}"/>
    <cellStyle name="Calculation 5 2" xfId="592" xr:uid="{62CABCCC-E5E7-48CF-B3DB-0EAC1897C017}"/>
    <cellStyle name="Calculation 5 3" xfId="5429" xr:uid="{858B2437-3382-462C-A46B-DA66E47D3C2E}"/>
    <cellStyle name="Calculation 50" xfId="5430" xr:uid="{006C6AC2-D9A1-41BE-996B-FF56A7D3A5DD}"/>
    <cellStyle name="Calculation 51" xfId="5431" xr:uid="{CF08A2BE-7005-46F0-B183-59596F65CDEA}"/>
    <cellStyle name="Calculation 52" xfId="5432" xr:uid="{EE56B5C4-AFF6-4443-9A91-FB50DAFE8834}"/>
    <cellStyle name="Calculation 53" xfId="5433" xr:uid="{043EAD0A-B0CF-4EB0-855E-E01727BAB0B8}"/>
    <cellStyle name="Calculation 54" xfId="5434" xr:uid="{2D4DB1B5-3B7C-41B2-B18A-9149CA053627}"/>
    <cellStyle name="Calculation 55" xfId="5435" xr:uid="{1C171869-DC61-417F-AA28-C9A7BC1D5929}"/>
    <cellStyle name="Calculation 56" xfId="5436" xr:uid="{C25B9376-50B9-43FC-89E7-A4C7B796B791}"/>
    <cellStyle name="Calculation 57" xfId="5437" xr:uid="{6A6F5CEC-13E1-4853-B9A6-1E561F58763C}"/>
    <cellStyle name="Calculation 58" xfId="5438" xr:uid="{E9391D9F-8CB2-48C5-8276-02FF334B831F}"/>
    <cellStyle name="Calculation 59" xfId="5439" xr:uid="{F3541EDB-6BE9-49C0-B130-72BEC499A707}"/>
    <cellStyle name="Calculation 6" xfId="593" xr:uid="{3EFEA108-BEA4-4519-B74F-B78F40DE0F77}"/>
    <cellStyle name="Calculation 6 2" xfId="594" xr:uid="{408F7E33-9AD7-4126-A3A2-412BFA9F7DB2}"/>
    <cellStyle name="Calculation 6 3" xfId="5440" xr:uid="{BC1A3330-9E83-48C7-997E-4791616A91D4}"/>
    <cellStyle name="Calculation 60" xfId="5441" xr:uid="{B389985C-F82E-40BA-9EB1-41B99A4F0244}"/>
    <cellStyle name="Calculation 61" xfId="5442" xr:uid="{7E8E1BCF-EFC0-48B3-95BB-1886827060BB}"/>
    <cellStyle name="Calculation 62" xfId="5443" xr:uid="{1E8F3B87-A051-412E-AB4C-3797BD870078}"/>
    <cellStyle name="Calculation 63" xfId="5444" xr:uid="{F4454476-4245-4F36-8C55-8657D0ACEDE3}"/>
    <cellStyle name="Calculation 64" xfId="5445" xr:uid="{B56EFDC5-A187-438F-B188-E9AA374C3F19}"/>
    <cellStyle name="Calculation 65" xfId="5446" xr:uid="{E6F3CFD6-A11E-466D-A9B0-C7034352912D}"/>
    <cellStyle name="Calculation 66" xfId="5447" xr:uid="{C333C8A5-1AF7-41B0-8BDF-CB43273618EE}"/>
    <cellStyle name="Calculation 67" xfId="5448" xr:uid="{1B7520EE-D15A-47B9-B659-C872153FF0F1}"/>
    <cellStyle name="Calculation 68" xfId="5449" xr:uid="{63A1D8C9-ED8A-4FC6-B46E-CA8288C09BEC}"/>
    <cellStyle name="Calculation 69" xfId="5450" xr:uid="{10577402-A3E1-4D15-BCA0-E5F64BEAF152}"/>
    <cellStyle name="Calculation 7" xfId="595" xr:uid="{A7736A9F-AD5D-4E76-8534-6291A423FA5A}"/>
    <cellStyle name="Calculation 7 2" xfId="596" xr:uid="{C5288615-CC0E-4B2B-B047-91C1D575B28C}"/>
    <cellStyle name="Calculation 7 3" xfId="597" xr:uid="{52F0DFCA-CCBE-4921-9552-26D08397F273}"/>
    <cellStyle name="Calculation 70" xfId="5451" xr:uid="{FEE145F8-620C-4A61-8C92-118CACF9F973}"/>
    <cellStyle name="Calculation 71" xfId="5452" xr:uid="{E7F65002-FAC5-4184-9422-3FE12D05169B}"/>
    <cellStyle name="Calculation 72" xfId="5453" xr:uid="{7E89D062-0C42-433E-8482-25AE007A89BB}"/>
    <cellStyle name="Calculation 8" xfId="5454" xr:uid="{568EC875-FCE0-4B53-A22E-83B98BBDBB8B}"/>
    <cellStyle name="Calculation 8 2" xfId="5455" xr:uid="{CCD70C66-9E0F-4C92-8DCE-C3B78C5885F8}"/>
    <cellStyle name="Calculation 9" xfId="5456" xr:uid="{EF2DBB05-3870-4180-93DC-B98F4F27D879}"/>
    <cellStyle name="Cálculo" xfId="70" xr:uid="{2C4F720D-3F2C-4266-9FEF-87FF2268E348}"/>
    <cellStyle name="Case" xfId="5457" xr:uid="{68821185-4B4E-4C08-B6F1-359A4474DE08}"/>
    <cellStyle name="Case 2" xfId="5458" xr:uid="{31F028DC-23EC-46FD-BCE8-A7B21217004F}"/>
    <cellStyle name="Case 2 2" xfId="5459" xr:uid="{7EC2640D-26FD-4ACF-AFF7-769BD71D18A1}"/>
    <cellStyle name="Case 2 2 2" xfId="5460" xr:uid="{D05B544E-3B35-4699-817F-F4EFBB6E0933}"/>
    <cellStyle name="Case 2 3" xfId="5461" xr:uid="{AFD49961-7A2B-4D64-BBBA-174A169193CC}"/>
    <cellStyle name="Case 2 4" xfId="5462" xr:uid="{21E821D3-8D6B-44CE-8CC8-02532F3BB0BE}"/>
    <cellStyle name="Case 3" xfId="5463" xr:uid="{904E2F8F-1202-4484-9E4F-89C40B046600}"/>
    <cellStyle name="Case 3 2" xfId="5464" xr:uid="{1A78D3CC-6874-4E54-9F10-47E068F0A7CE}"/>
    <cellStyle name="Case 4" xfId="5465" xr:uid="{DC098FD3-BD09-4E6A-BC4B-4BB29B64453E}"/>
    <cellStyle name="Celda de comprobación" xfId="71" xr:uid="{D767F3F5-A5FD-42CC-957E-F383E36A85BF}"/>
    <cellStyle name="Celda vinculada" xfId="72" xr:uid="{4AD2A245-3749-467D-8263-A220F358E5E1}"/>
    <cellStyle name="Centered Heading" xfId="5466" xr:uid="{263C5A8F-161F-49F1-98F4-805A16807074}"/>
    <cellStyle name="Centered Heading 2" xfId="5467" xr:uid="{05F8116A-3BCB-4173-95CB-30562C5D2333}"/>
    <cellStyle name="Change" xfId="5468" xr:uid="{60248AC4-B9C2-4AC4-AD8E-ED4F110B72EF}"/>
    <cellStyle name="ChartingText" xfId="5469" xr:uid="{09285DC6-C8CC-4DF9-BAC5-7E75E0F325D5}"/>
    <cellStyle name="ChartingText 2" xfId="5470" xr:uid="{2B1AC8CB-54ED-4FDF-B955-B8DB03A6338F}"/>
    <cellStyle name="ChartingText 2 2" xfId="5471" xr:uid="{20CE7C67-E7F4-4CDE-BA3A-585F6E55CDBC}"/>
    <cellStyle name="ChartingText 2 3" xfId="5472" xr:uid="{469981EB-B372-4B63-8620-31F5B7561381}"/>
    <cellStyle name="ChartingText 3" xfId="5473" xr:uid="{FBCA6629-C22B-4889-895D-091310CE4583}"/>
    <cellStyle name="ChartingText 3 2" xfId="5474" xr:uid="{D236AC0F-8A92-4E74-AE04-2E3B021585BB}"/>
    <cellStyle name="ChartingText 4" xfId="5475" xr:uid="{663D164A-F575-432E-BB3F-4D9B17B268F7}"/>
    <cellStyle name="Check Cell 10" xfId="5476" xr:uid="{134EE0E2-370A-4E3D-BE8C-D325DB402614}"/>
    <cellStyle name="Check Cell 11" xfId="5477" xr:uid="{BAB9943E-0D67-4213-94ED-283CE9201B51}"/>
    <cellStyle name="Check Cell 12" xfId="5478" xr:uid="{542EDDBA-3B4F-46FF-B8C4-8A043A63484F}"/>
    <cellStyle name="Check Cell 13" xfId="5479" xr:uid="{90DA96DD-EA25-4411-AC8C-99D513FF85D2}"/>
    <cellStyle name="Check Cell 14" xfId="5480" xr:uid="{618A9EE4-00ED-4462-A630-8CF08C116234}"/>
    <cellStyle name="Check Cell 15" xfId="5481" xr:uid="{BB01D1FE-4200-4BA3-85C5-3CB61DA83B44}"/>
    <cellStyle name="Check Cell 16" xfId="5482" xr:uid="{D1C61168-E53B-49D1-96A5-FE903C97E348}"/>
    <cellStyle name="Check Cell 17" xfId="5483" xr:uid="{BB3D42ED-97AA-4403-B818-122AD6744656}"/>
    <cellStyle name="Check Cell 18" xfId="5484" xr:uid="{57D3BE20-8622-45B3-942C-12E3945BA107}"/>
    <cellStyle name="Check Cell 19" xfId="5485" xr:uid="{9FB82AA8-19AC-4D0C-94AB-0E37D911C817}"/>
    <cellStyle name="Check Cell 2" xfId="598" xr:uid="{3FFD1B1C-4F48-4685-8587-721A081EC0E7}"/>
    <cellStyle name="Check Cell 2 2" xfId="599" xr:uid="{1BCC6899-AD76-43E0-A8B0-40951C41CF44}"/>
    <cellStyle name="Check Cell 2 2 2" xfId="600" xr:uid="{A8711432-8EB9-4817-8C97-3A552F586C38}"/>
    <cellStyle name="Check Cell 2 3" xfId="601" xr:uid="{A2D3B6A7-A4E9-43FA-863F-066B2F38F74D}"/>
    <cellStyle name="Check Cell 2 4" xfId="5486" xr:uid="{70361EB0-5454-4A25-AE72-F0FCCCC561AB}"/>
    <cellStyle name="Check Cell 20" xfId="5487" xr:uid="{7E457FDE-19D7-47C9-BCEC-4E5208C479EB}"/>
    <cellStyle name="Check Cell 21" xfId="5488" xr:uid="{6D0DB71B-EB75-4756-9403-B9D28F83739E}"/>
    <cellStyle name="Check Cell 22" xfId="5489" xr:uid="{281777CC-732C-4C12-8573-A6E38C42B216}"/>
    <cellStyle name="Check Cell 23" xfId="5490" xr:uid="{E51EF2E8-81AA-4A13-9755-A2E658704F3E}"/>
    <cellStyle name="Check Cell 24" xfId="5491" xr:uid="{B69956A1-D7EF-4984-806B-5F50D30EFAB7}"/>
    <cellStyle name="Check Cell 25" xfId="5492" xr:uid="{807768B5-663F-4C0C-BA6E-9CBBAF30072A}"/>
    <cellStyle name="Check Cell 26" xfId="5493" xr:uid="{9A5416C4-1FBF-4D51-86DB-8D32CC0705D7}"/>
    <cellStyle name="Check Cell 27" xfId="5494" xr:uid="{72A7C965-018B-4D42-BA1E-34C3542B2365}"/>
    <cellStyle name="Check Cell 28" xfId="5495" xr:uid="{25878A50-1250-4950-8B90-2068BD3A929A}"/>
    <cellStyle name="Check Cell 29" xfId="5496" xr:uid="{AF40CEFA-D756-4CED-8B46-156353E858AE}"/>
    <cellStyle name="Check Cell 3" xfId="602" xr:uid="{1E21B698-6D2C-40E2-A34A-D890549661FB}"/>
    <cellStyle name="Check Cell 3 2" xfId="5497" xr:uid="{BFCC4B8E-F7EC-4001-A46B-A2356E880069}"/>
    <cellStyle name="Check Cell 30" xfId="5498" xr:uid="{E3FB74B7-C2BC-4555-9F9C-264061B1A3C8}"/>
    <cellStyle name="Check Cell 31" xfId="5499" xr:uid="{574BA793-20EA-429F-8589-1CAB67F1ED54}"/>
    <cellStyle name="Check Cell 32" xfId="5500" xr:uid="{971686F4-C351-460A-A562-E0D0CD500C43}"/>
    <cellStyle name="Check Cell 33" xfId="5501" xr:uid="{BB2FFA71-0D63-40C9-B997-631D84AF28FE}"/>
    <cellStyle name="Check Cell 34" xfId="5502" xr:uid="{893895DB-AAAF-4B2E-A126-60501554E09B}"/>
    <cellStyle name="Check Cell 35" xfId="5503" xr:uid="{870D5D48-02E4-4EBB-972D-BF35D58648EA}"/>
    <cellStyle name="Check Cell 36" xfId="5504" xr:uid="{2AF92179-0586-428D-97F1-654002404F26}"/>
    <cellStyle name="Check Cell 37" xfId="5505" xr:uid="{6513F2FD-704D-4801-AFA3-8CE7A99591FB}"/>
    <cellStyle name="Check Cell 38" xfId="5506" xr:uid="{0AB5800C-D473-41C2-9E3A-95CBE2FFB3BD}"/>
    <cellStyle name="Check Cell 39" xfId="5507" xr:uid="{1242EB21-463C-4971-A3D2-557059140369}"/>
    <cellStyle name="Check Cell 4" xfId="603" xr:uid="{C57C2ADC-2909-41A4-9E22-D615D9B4469E}"/>
    <cellStyle name="Check Cell 4 2" xfId="5508" xr:uid="{9D48EB76-AEAC-4D98-924E-87EA91F05966}"/>
    <cellStyle name="Check Cell 40" xfId="5509" xr:uid="{425AEFB4-2B26-4DB3-BB97-E6B58233A52B}"/>
    <cellStyle name="Check Cell 41" xfId="5510" xr:uid="{C42245F8-019C-45D6-A552-A5B8E094AB88}"/>
    <cellStyle name="Check Cell 42" xfId="5511" xr:uid="{9211F222-53A9-4337-B9D4-952DE8B602AD}"/>
    <cellStyle name="Check Cell 43" xfId="5512" xr:uid="{AA0E01F1-5C5D-4F24-8F9F-8C327C8692B0}"/>
    <cellStyle name="Check Cell 44" xfId="5513" xr:uid="{E2C6C0BA-C00B-4E7E-9BB5-68D0136F3ABD}"/>
    <cellStyle name="Check Cell 45" xfId="5514" xr:uid="{EFCC2DC3-EA56-4A9B-8E3D-963E16A489DB}"/>
    <cellStyle name="Check Cell 46" xfId="5515" xr:uid="{DDD9A7D6-52FB-4188-A6AD-735EEB40ABBB}"/>
    <cellStyle name="Check Cell 47" xfId="5516" xr:uid="{ECD63A3C-64C1-4E21-AC59-F42644B55AE7}"/>
    <cellStyle name="Check Cell 48" xfId="5517" xr:uid="{EF4DC94C-3739-46AB-A25E-490E6451C94D}"/>
    <cellStyle name="Check Cell 49" xfId="5518" xr:uid="{31E83A9F-86C7-49F5-830E-1B2FA65BF731}"/>
    <cellStyle name="Check Cell 5" xfId="604" xr:uid="{91B6A0B2-2C0A-49AD-9C93-9B71821D6EAC}"/>
    <cellStyle name="Check Cell 5 2" xfId="5519" xr:uid="{87A593E5-EEEA-4037-9FC6-A8E1B59EE417}"/>
    <cellStyle name="Check Cell 5 3" xfId="5520" xr:uid="{DB5624A6-63C1-49F9-A5C5-B73F12113911}"/>
    <cellStyle name="Check Cell 50" xfId="5521" xr:uid="{A729EDD9-5B82-49C2-B128-F8ED30F2F041}"/>
    <cellStyle name="Check Cell 51" xfId="5522" xr:uid="{638A0349-E7C7-4BCE-A416-823168A84100}"/>
    <cellStyle name="Check Cell 52" xfId="5523" xr:uid="{D4117217-58A6-4063-9406-2E45470CEA6B}"/>
    <cellStyle name="Check Cell 53" xfId="5524" xr:uid="{7DDF7C94-DAC1-4871-A82A-7772558319DC}"/>
    <cellStyle name="Check Cell 54" xfId="5525" xr:uid="{72D253D6-DB82-433A-B9B8-92B35202A850}"/>
    <cellStyle name="Check Cell 55" xfId="5526" xr:uid="{A8176D1C-4A6B-4AF9-AF16-154CC21F9EF9}"/>
    <cellStyle name="Check Cell 56" xfId="5527" xr:uid="{0C5CB7ED-76F7-4220-92C8-E4BCDDA17496}"/>
    <cellStyle name="Check Cell 57" xfId="5528" xr:uid="{15E5180D-94B3-4D69-AFC5-06B91BFFB69D}"/>
    <cellStyle name="Check Cell 58" xfId="5529" xr:uid="{0C9DEC6A-035E-435B-9DD8-ABD67A9671A5}"/>
    <cellStyle name="Check Cell 59" xfId="5530" xr:uid="{1CFF3299-2BFF-4E77-A9DB-994B58925B53}"/>
    <cellStyle name="Check Cell 6" xfId="605" xr:uid="{5E1C1556-9B81-43AA-ADAE-C48E7570C9C6}"/>
    <cellStyle name="Check Cell 6 2" xfId="5531" xr:uid="{EFB2F8BE-96CB-408C-8ED8-4B377A9918C9}"/>
    <cellStyle name="Check Cell 6 3" xfId="5532" xr:uid="{61E5759E-9303-4CF4-9B7E-574B48E078AC}"/>
    <cellStyle name="Check Cell 60" xfId="5533" xr:uid="{34461304-B0A6-4CC2-9C0F-1FA4C3ADCA3B}"/>
    <cellStyle name="Check Cell 61" xfId="5534" xr:uid="{76F4E400-01EB-4842-89BC-E1B7B3992E84}"/>
    <cellStyle name="Check Cell 62" xfId="5535" xr:uid="{07DF56E1-92A9-41C8-A31A-DD5C8DA28604}"/>
    <cellStyle name="Check Cell 63" xfId="5536" xr:uid="{D3652F56-BC22-4721-8871-B5E98139672B}"/>
    <cellStyle name="Check Cell 64" xfId="5537" xr:uid="{F839C790-77C6-465C-9569-ED3FF45C5BE3}"/>
    <cellStyle name="Check Cell 65" xfId="5538" xr:uid="{0EFC74C1-2B35-4F1A-B726-F8CC20A0A207}"/>
    <cellStyle name="Check Cell 66" xfId="5539" xr:uid="{14A77EF6-10E3-41FB-9BA8-A01A90B0C9DB}"/>
    <cellStyle name="Check Cell 67" xfId="5540" xr:uid="{1AA112B4-A000-4A87-B29A-5E560BAEBF00}"/>
    <cellStyle name="Check Cell 68" xfId="5541" xr:uid="{39C25CF5-34E1-4C48-9D5B-2E13CD8252B5}"/>
    <cellStyle name="Check Cell 69" xfId="5542" xr:uid="{28855586-6A82-4C4E-B9D1-B4FC8E8A02F4}"/>
    <cellStyle name="Check Cell 7" xfId="606" xr:uid="{C113E0E7-1CD9-4C9C-B678-34FA814ADD50}"/>
    <cellStyle name="Check Cell 7 2" xfId="607" xr:uid="{B0D36690-9992-4049-9A4B-D78CC3D9F09A}"/>
    <cellStyle name="Check Cell 70" xfId="5543" xr:uid="{D594ECB5-EC11-42D1-83A3-97340CB5357C}"/>
    <cellStyle name="Check Cell 71" xfId="5544" xr:uid="{31D8D2BA-F4B4-4A23-A355-4BBD27FC0600}"/>
    <cellStyle name="Check Cell 72" xfId="5545" xr:uid="{DBFF79E2-2E44-4C7C-A940-0774D329CBC1}"/>
    <cellStyle name="Check Cell 8" xfId="5546" xr:uid="{3AABB587-F3C1-46CC-BF36-A98995C60909}"/>
    <cellStyle name="Check Cell 8 2" xfId="5547" xr:uid="{D86C189F-9707-4E4A-BDEF-1F2CC54184E2}"/>
    <cellStyle name="Check Cell 9" xfId="5548" xr:uid="{E3C5D5B4-EEEA-4B27-84B5-5763F44C1AEC}"/>
    <cellStyle name="Check Cell 9 2" xfId="5549" xr:uid="{FA7576B7-BD6E-477C-BBA0-1A46D71656B1}"/>
    <cellStyle name="Column headings" xfId="608" xr:uid="{804A41B3-2A3D-4BB3-A366-5F4770D69FB8}"/>
    <cellStyle name="Column Numbers" xfId="5550" xr:uid="{32C82495-91C3-441F-A6C2-3CE13BA7396D}"/>
    <cellStyle name="column1" xfId="5551" xr:uid="{F19A39F0-B567-4AF5-835A-37653A7810D0}"/>
    <cellStyle name="column1 2" xfId="5552" xr:uid="{C2E1DFC8-1D9D-40F6-A9AF-4CAF770FAADD}"/>
    <cellStyle name="column1 2 2" xfId="5553" xr:uid="{3CFABF3A-8CA7-423E-908E-5B70DB201576}"/>
    <cellStyle name="column1 2 3" xfId="5554" xr:uid="{824C9525-101B-4596-BB7D-085D13802618}"/>
    <cellStyle name="column1 3" xfId="5555" xr:uid="{7F5F1D0C-6523-4673-9D5F-21A4DD5CC615}"/>
    <cellStyle name="column1 3 2" xfId="5556" xr:uid="{EA283102-8084-4376-9139-0FDC390E4824}"/>
    <cellStyle name="column1 4" xfId="5557" xr:uid="{3AB02720-B740-4E53-802E-D70717DAC947}"/>
    <cellStyle name="column1BigNoWrap" xfId="5558" xr:uid="{82865A23-5249-478F-8595-4A5144B4A94F}"/>
    <cellStyle name="column1BigNoWrap 2" xfId="5559" xr:uid="{7AB3740E-CE3D-4835-B7F7-14C93B7502DA}"/>
    <cellStyle name="column1BigNoWrap 2 2" xfId="5560" xr:uid="{2418DE9C-D33D-47E5-B671-1B085F7B0EA4}"/>
    <cellStyle name="column1BigNoWrap 2 3" xfId="5561" xr:uid="{3872DC1A-CA8B-4964-B755-C2A3AB0E7154}"/>
    <cellStyle name="column1BigNoWrap 3" xfId="5562" xr:uid="{69ADF2E5-031A-41FA-B36A-F17D63FAB920}"/>
    <cellStyle name="column1BigNoWrap 3 2" xfId="5563" xr:uid="{8023A268-1ABE-4550-B5A4-BE2FA9060465}"/>
    <cellStyle name="column1BigNoWrap 4" xfId="5564" xr:uid="{25EB2FB6-5AE3-44B0-B7A5-00B00AEF91F1}"/>
    <cellStyle name="column1Date" xfId="5565" xr:uid="{841948A3-6542-434B-9E8E-01292A511B43}"/>
    <cellStyle name="column1Date 2" xfId="5566" xr:uid="{209C82B7-49E2-43C5-AF75-5073FF368488}"/>
    <cellStyle name="column1Date 2 2" xfId="5567" xr:uid="{5337B8A3-B7B4-46F3-BBF9-9C5A33DBC112}"/>
    <cellStyle name="column1Date 3" xfId="5568" xr:uid="{3C6F9B67-16B9-4F02-9EB3-FC47568DDE89}"/>
    <cellStyle name="column1Date 3 2" xfId="5569" xr:uid="{8C28ADFB-581F-42C7-B8A4-31C7DFE62CED}"/>
    <cellStyle name="column1Date 4" xfId="5570" xr:uid="{44A3C750-C2D7-40EB-87E3-C8BD3A932249}"/>
    <cellStyle name="column2Date" xfId="5571" xr:uid="{763E1C06-711C-4ABD-9122-2E2406A78045}"/>
    <cellStyle name="column2Date 2" xfId="5572" xr:uid="{3144CDFE-28B7-4D26-9E4A-23D867CD9FEB}"/>
    <cellStyle name="column2Date 2 2" xfId="5573" xr:uid="{311DE4DD-27CE-429B-9B36-82D3B68FFF60}"/>
    <cellStyle name="column2Date 2 3" xfId="5574" xr:uid="{2DC95920-C69C-4451-B05F-0B3DF4BF078F}"/>
    <cellStyle name="column2Date 3" xfId="5575" xr:uid="{20090E5F-9413-4E5F-9991-68D95B1F3DE6}"/>
    <cellStyle name="column2Date 3 2" xfId="5576" xr:uid="{7438C11C-8805-4002-A087-8CF366221392}"/>
    <cellStyle name="column2Date 4" xfId="5577" xr:uid="{B70D8EC3-060D-4CAE-BEAF-179FBDB05FF9}"/>
    <cellStyle name="column3Date" xfId="5578" xr:uid="{8A5B298F-67FC-4CE4-B118-DA376398A343}"/>
    <cellStyle name="column3Date 2" xfId="5579" xr:uid="{F6E4480F-A6A1-4DE4-9D3E-06CEDABBA881}"/>
    <cellStyle name="column3Date 2 2" xfId="5580" xr:uid="{5A5A651A-1F0D-46D2-A7BD-9D2650B5E5CA}"/>
    <cellStyle name="column3Date 2 3" xfId="5581" xr:uid="{0B28D040-B91E-44E6-90E8-B1AF8B4733CB}"/>
    <cellStyle name="column3Date 3" xfId="5582" xr:uid="{6FD2F1E7-C32C-492D-9D55-089F21FA4AA9}"/>
    <cellStyle name="column3Date 3 2" xfId="5583" xr:uid="{9C4833D1-AC50-41D0-A100-841BD9DC445F}"/>
    <cellStyle name="column3Date 4" xfId="5584" xr:uid="{226BE7C7-4E96-4B59-96AB-60F1D30ABEE2}"/>
    <cellStyle name="ColumnHeaderNormal" xfId="5585" xr:uid="{9BDFD508-8099-4345-9714-718A61554DA8}"/>
    <cellStyle name="ColumnHeaderNormal 2" xfId="5586" xr:uid="{4ECB58F8-68C9-45BA-9AE9-9688217E1A77}"/>
    <cellStyle name="ColumnHeaderNormal 2 2" xfId="5587" xr:uid="{EDC684C0-EDAA-4B33-8AB4-6D655C9EAB81}"/>
    <cellStyle name="ColumnHeaderNormal 2 3" xfId="5588" xr:uid="{98617EA9-0F35-4A5A-83D3-821FC51E079E}"/>
    <cellStyle name="ColumnHeaderNormal 3" xfId="5589" xr:uid="{12640F35-1E4A-4E0B-B9DA-0338102E51E6}"/>
    <cellStyle name="ColumnHeaderNormal 3 2" xfId="5590" xr:uid="{2640CA0C-9052-433B-AD99-992D94EEA121}"/>
    <cellStyle name="ColumnHeaderNormal 4" xfId="5591" xr:uid="{8C4B95E2-8E9E-4B59-9020-3ECB21D2D0B5}"/>
    <cellStyle name="Comma  - Style1" xfId="73" xr:uid="{1FAA4D12-4086-46E2-8964-9AC663811D76}"/>
    <cellStyle name="Comma  - Style1 2" xfId="5592" xr:uid="{516E4E31-8990-4E8B-9F75-F19380FEF37E}"/>
    <cellStyle name="Comma  - Style1 2 2" xfId="5593" xr:uid="{9A0071A3-87BF-4E2D-9CE7-EE0EA59DDF13}"/>
    <cellStyle name="Comma  - Style1 2 3" xfId="5594" xr:uid="{45BAC34A-723F-4077-96F2-3AA5BED0BF43}"/>
    <cellStyle name="Comma  - Style1 3" xfId="5595" xr:uid="{4C1DD879-45B3-49FE-991B-5A20889257C7}"/>
    <cellStyle name="Comma  - Style1 3 2" xfId="5596" xr:uid="{2E51EE98-3C6E-4935-963B-A09BAC030806}"/>
    <cellStyle name="Comma  - Style2" xfId="74" xr:uid="{6226DE16-BF5D-4E1F-8C9E-4F9A842AA6EB}"/>
    <cellStyle name="Comma  - Style2 2" xfId="5597" xr:uid="{5456B1E4-C53E-4CA4-88B7-18D0082E6493}"/>
    <cellStyle name="Comma  - Style2 2 2" xfId="5598" xr:uid="{1345EC86-1C0A-45FF-A77C-A819E85BA8C1}"/>
    <cellStyle name="Comma  - Style2 2 3" xfId="5599" xr:uid="{67F6373E-8598-4038-B89D-30FF2C4DA7AF}"/>
    <cellStyle name="Comma  - Style2 3" xfId="5600" xr:uid="{DAFEA498-0589-4E6A-ACA4-EF16831F3D20}"/>
    <cellStyle name="Comma  - Style2 3 2" xfId="5601" xr:uid="{A2E61A67-F8B4-4D0B-85AC-CAE0DE258836}"/>
    <cellStyle name="Comma  - Style3" xfId="75" xr:uid="{67304FD6-656B-4CFF-99B7-6D5BA6D45321}"/>
    <cellStyle name="Comma  - Style3 2" xfId="5602" xr:uid="{2153E0BF-2D95-4EDA-A8A2-B31A7AE27C63}"/>
    <cellStyle name="Comma  - Style3 2 2" xfId="5603" xr:uid="{50B7CF58-C44C-4A98-94F1-6FC62BF77636}"/>
    <cellStyle name="Comma  - Style3 2 3" xfId="5604" xr:uid="{6D218569-AE94-4439-9A4D-5E7BD687E855}"/>
    <cellStyle name="Comma  - Style3 3" xfId="5605" xr:uid="{F6037AF3-CEDE-42E2-8525-FBBB14E48596}"/>
    <cellStyle name="Comma  - Style3 3 2" xfId="5606" xr:uid="{E37656B1-9B60-41CC-868B-88BA5B8EC928}"/>
    <cellStyle name="Comma  - Style4" xfId="76" xr:uid="{3CD1C088-824A-4D99-A14E-51FDA5752C0C}"/>
    <cellStyle name="Comma  - Style4 2" xfId="5607" xr:uid="{C9C513A5-ADBC-41C5-8D21-706D71DA4AE1}"/>
    <cellStyle name="Comma  - Style4 2 2" xfId="5608" xr:uid="{AAD1D56F-7289-496A-B99C-0B7E49C36A4A}"/>
    <cellStyle name="Comma  - Style4 2 3" xfId="5609" xr:uid="{5D2218F1-9A91-4F7A-9968-DCD38523A5DF}"/>
    <cellStyle name="Comma  - Style4 3" xfId="5610" xr:uid="{9F39C12A-337E-4943-87E0-38E58852439E}"/>
    <cellStyle name="Comma  - Style4 3 2" xfId="5611" xr:uid="{756BC343-1279-4F29-A251-C147365037B5}"/>
    <cellStyle name="Comma  - Style5" xfId="77" xr:uid="{0A54CD93-0AA6-4DA8-8A86-FB937FB10C1B}"/>
    <cellStyle name="Comma  - Style5 2" xfId="5612" xr:uid="{A388354B-A968-4D4F-AC2F-822F9CCAC629}"/>
    <cellStyle name="Comma  - Style5 2 2" xfId="5613" xr:uid="{5B49D562-06DA-4965-8DD0-D5750D082B64}"/>
    <cellStyle name="Comma  - Style5 2 3" xfId="5614" xr:uid="{3BD6BFE5-A378-4355-A1F3-31CDD99B2544}"/>
    <cellStyle name="Comma  - Style5 3" xfId="5615" xr:uid="{EB848823-2B27-4BC2-9507-99E5F8CA142D}"/>
    <cellStyle name="Comma  - Style5 3 2" xfId="5616" xr:uid="{AFC937AA-D0C8-4E5F-A066-BB2151C259B3}"/>
    <cellStyle name="Comma  - Style6" xfId="78" xr:uid="{B1956C61-A7C0-4BB9-AC55-3A43F42BC5A8}"/>
    <cellStyle name="Comma  - Style6 2" xfId="5617" xr:uid="{5699215A-B92A-4F61-A394-874397CB4460}"/>
    <cellStyle name="Comma  - Style6 2 2" xfId="5618" xr:uid="{C6018BBA-7B18-4541-8120-D08B49C47DFC}"/>
    <cellStyle name="Comma  - Style6 2 3" xfId="5619" xr:uid="{3BD82B61-490F-4CB7-91B8-9C9359453FB0}"/>
    <cellStyle name="Comma  - Style6 3" xfId="5620" xr:uid="{8D023583-4792-4794-B165-7F7A31AFC4B4}"/>
    <cellStyle name="Comma  - Style6 3 2" xfId="5621" xr:uid="{BB8BE592-5519-4D29-BE44-EA5C123A897F}"/>
    <cellStyle name="Comma  - Style7" xfId="79" xr:uid="{D52A3F0A-CCDB-40B4-8C82-6EA8B4969CD2}"/>
    <cellStyle name="Comma  - Style7 2" xfId="5622" xr:uid="{8FACF34F-8BC2-431F-A24D-5F7848536A28}"/>
    <cellStyle name="Comma  - Style7 2 2" xfId="5623" xr:uid="{95509A53-74CA-4B9C-AD9F-8CEB7D4A3CFD}"/>
    <cellStyle name="Comma  - Style7 2 3" xfId="5624" xr:uid="{2D33C5F0-35C0-465D-BAC6-9C299EDB32B6}"/>
    <cellStyle name="Comma  - Style7 3" xfId="5625" xr:uid="{0E24F675-7DC8-41FE-B578-E5E399C7D567}"/>
    <cellStyle name="Comma  - Style7 3 2" xfId="5626" xr:uid="{D1BE578A-382E-49A3-A857-6ECA8DF1D5E0}"/>
    <cellStyle name="Comma  - Style8" xfId="80" xr:uid="{C91B077A-5DE5-4A57-B6AA-5EFCCE70E73C}"/>
    <cellStyle name="Comma  - Style8 2" xfId="5627" xr:uid="{F0875F73-7575-45D2-B991-B3FA6BCFDE79}"/>
    <cellStyle name="Comma  - Style8 2 2" xfId="5628" xr:uid="{A03DD479-8DE8-4DAF-9622-930D296D4437}"/>
    <cellStyle name="Comma  - Style8 2 3" xfId="5629" xr:uid="{1AD03E41-8E29-4BD9-A8BC-D58A8CF5ABF6}"/>
    <cellStyle name="Comma  - Style8 3" xfId="5630" xr:uid="{561D1BD9-62F1-4A1F-AB24-B1C5A932B5B7}"/>
    <cellStyle name="Comma  - Style8 3 2" xfId="5631" xr:uid="{159AFB5E-50BE-4FCD-8990-F1DBB5966FCD}"/>
    <cellStyle name="Comma (0)" xfId="5632" xr:uid="{FD9CE865-3875-4A0D-A13E-E93D8565A151}"/>
    <cellStyle name="Comma [0] 2" xfId="5633" xr:uid="{B46A08EE-27B8-4F9D-8097-8C216A3B8E0F}"/>
    <cellStyle name="Comma [0]; --" xfId="5634" xr:uid="{B9E2D1A2-7A8D-476C-B853-6BA01F73B5E9}"/>
    <cellStyle name="Comma [00]" xfId="610" xr:uid="{D2B43710-1D1A-4E68-8158-070AC04DE09E}"/>
    <cellStyle name="Comma [00] 2" xfId="5635" xr:uid="{4AC2D42C-5AEF-4991-A42A-3E52E52B263E}"/>
    <cellStyle name="Comma [1]" xfId="5636" xr:uid="{96C086E4-8665-4C9B-8C09-5E9DDC8B45C0}"/>
    <cellStyle name="Comma [2]" xfId="5637" xr:uid="{37A76A98-914B-42C4-AD87-B1BABFBCC899}"/>
    <cellStyle name="Comma [2] 2" xfId="5638" xr:uid="{170F7B60-1569-444D-B215-29C56E3915A1}"/>
    <cellStyle name="Comma [2] 3" xfId="5639" xr:uid="{3A921C3F-FB04-41D4-8986-B3C3B6F5341A}"/>
    <cellStyle name="Comma [2] 3 2" xfId="5640" xr:uid="{8D67F340-364F-4214-B5CC-3C6CAF8B1614}"/>
    <cellStyle name="Comma [3]" xfId="5641" xr:uid="{6E2126F3-6A52-4CCE-96D4-1DC5026E8B31}"/>
    <cellStyle name="Comma [3] 2" xfId="5642" xr:uid="{8E439026-B994-46D5-BE16-851E1B4B7EA0}"/>
    <cellStyle name="Comma [3] 3" xfId="5643" xr:uid="{A0425B3D-B272-4539-8BAB-A7A11652497F}"/>
    <cellStyle name="Comma [3] 3 2" xfId="5644" xr:uid="{A30BB69C-1937-40D7-9C02-F0B45167B2E7}"/>
    <cellStyle name="Comma 0" xfId="5645" xr:uid="{DF87C1A2-6DE7-4202-AAFA-1F2DFA490087}"/>
    <cellStyle name="Comma 0 2" xfId="5646" xr:uid="{238218E4-2EF5-4043-B9DF-DA32C275BE02}"/>
    <cellStyle name="Comma 0.0" xfId="5647" xr:uid="{9F5E9AA5-0A9E-4876-B2D4-4140D8729CB2}"/>
    <cellStyle name="Comma 0.00" xfId="5648" xr:uid="{5CD19280-0187-46CC-A8F8-CF944CA93837}"/>
    <cellStyle name="Comma 0.000" xfId="5649" xr:uid="{AC3438B1-8E08-4C3F-BA61-F6D179B4AAEB}"/>
    <cellStyle name="Comma 10" xfId="611" xr:uid="{45885B5E-D248-4DE7-9247-6802117391DD}"/>
    <cellStyle name="Comma 10 2" xfId="5650" xr:uid="{C568D620-BAD9-46C9-9C2F-7030FD643F23}"/>
    <cellStyle name="Comma 10 2 2" xfId="5651" xr:uid="{636B41B0-863E-4E54-8A7C-B8C47E4C5F69}"/>
    <cellStyle name="Comma 10 2 2 2" xfId="5652" xr:uid="{18B661E0-186B-4935-8F30-FD7513FA8448}"/>
    <cellStyle name="Comma 10 2 2 2 2" xfId="5653" xr:uid="{5A6F4C3B-9E2F-425F-8CC5-B35A82C0C768}"/>
    <cellStyle name="Comma 10 2 2 3" xfId="5654" xr:uid="{D2BDC7A9-61D1-45D5-935D-83FC8E672797}"/>
    <cellStyle name="Comma 10 2 3" xfId="5655" xr:uid="{0BDD0A7B-5CE2-40F4-AB2D-9CE516423C07}"/>
    <cellStyle name="Comma 10 2 3 2" xfId="5656" xr:uid="{8DC1F9FB-15DB-4F01-9095-40C893D700BB}"/>
    <cellStyle name="Comma 10 2 4" xfId="5657" xr:uid="{EFF67EA2-419E-4008-8B2E-FC11660B004D}"/>
    <cellStyle name="Comma 10 3" xfId="5658" xr:uid="{9B29E099-AA9E-4867-95FE-9E74D53FFAC9}"/>
    <cellStyle name="Comma 10 3 2" xfId="5659" xr:uid="{62293E01-93B8-42F7-B4F2-FDFE460B7D6F}"/>
    <cellStyle name="Comma 10 3 2 2" xfId="5660" xr:uid="{6E84E798-F9C9-4129-AEF2-8E5EDAA32D00}"/>
    <cellStyle name="Comma 10 3 3" xfId="5661" xr:uid="{6D016075-6858-4349-B75E-8C2EFAA6165F}"/>
    <cellStyle name="Comma 10 4" xfId="5662" xr:uid="{DE3206D6-B15A-49F4-8C53-4970C621E0FD}"/>
    <cellStyle name="Comma 10 4 2" xfId="5663" xr:uid="{16F4886C-2BE2-490E-B046-53BE651633B3}"/>
    <cellStyle name="Comma 10 5" xfId="5664" xr:uid="{E94DAB2C-614E-4422-A0E7-93F1705BFBE7}"/>
    <cellStyle name="Comma 10 5 2" xfId="5665" xr:uid="{2AC2EC95-112E-4470-84B7-E3FD9D7A41C0}"/>
    <cellStyle name="Comma 10 6" xfId="5666" xr:uid="{038FB9C8-FC50-481A-826A-5DC4AB785364}"/>
    <cellStyle name="Comma 10 7" xfId="5667" xr:uid="{EC19463D-65DE-4ACE-99A8-E5C31A9D4C68}"/>
    <cellStyle name="Comma 100" xfId="5668" xr:uid="{5619484C-1832-44D7-BB09-C6920D1C2357}"/>
    <cellStyle name="Comma 101" xfId="5669" xr:uid="{8C9494DE-020C-4B9E-98EB-654F014CE772}"/>
    <cellStyle name="Comma 102" xfId="5670" xr:uid="{8CD77EBE-7382-4481-A4D6-2D70307E3016}"/>
    <cellStyle name="Comma 103" xfId="5671" xr:uid="{D674F4FA-EFF6-4B3F-8693-9D0FE82EBC7E}"/>
    <cellStyle name="Comma 104" xfId="5672" xr:uid="{2D0C1CCE-0A27-4A2B-A3C1-4D69F4ECC3AB}"/>
    <cellStyle name="Comma 105" xfId="5673" xr:uid="{11AD9F49-AC88-4FAF-BFFB-39713CE8BE87}"/>
    <cellStyle name="Comma 106" xfId="5674" xr:uid="{7270441B-2A69-4876-BD89-595DEE055796}"/>
    <cellStyle name="Comma 107" xfId="5675" xr:uid="{10E0B80B-5D75-4001-8F41-6059C415A945}"/>
    <cellStyle name="Comma 108" xfId="5676" xr:uid="{34D583E9-EE49-4D59-96BE-DE1ACDFDF4AA}"/>
    <cellStyle name="Comma 109" xfId="5677" xr:uid="{1B055EBE-D2FE-49BF-9520-05F3922E098D}"/>
    <cellStyle name="Comma 11" xfId="612" xr:uid="{43C810E2-887C-4A6B-94D3-277CD7B64EEF}"/>
    <cellStyle name="Comma 11 2" xfId="5678" xr:uid="{4EF8EBC0-46FE-44AF-BE07-3B6C5EFAA350}"/>
    <cellStyle name="Comma 110" xfId="5679" xr:uid="{824CACBC-C785-4F88-901B-B60EDABC8BFE}"/>
    <cellStyle name="Comma 111" xfId="5680" xr:uid="{73F5E4D8-2A3A-4146-8E85-2CE97524C752}"/>
    <cellStyle name="Comma 112" xfId="5681" xr:uid="{2BE31106-306E-4F3F-B04C-7B1A19866F47}"/>
    <cellStyle name="Comma 112 2" xfId="5682" xr:uid="{F7632DFC-F376-4B4B-82FB-C7978FE8B77A}"/>
    <cellStyle name="Comma 112 2 2" xfId="5683" xr:uid="{DAAB82B2-D489-4429-A829-77CEA4DA54E5}"/>
    <cellStyle name="Comma 112 2 3" xfId="5684" xr:uid="{471F9EB9-1CDF-4BA2-9ABC-6135E85E983F}"/>
    <cellStyle name="Comma 112 3" xfId="5685" xr:uid="{F7A1A6C3-E875-43D7-AF04-F041E506D33F}"/>
    <cellStyle name="Comma 112 4" xfId="5686" xr:uid="{0D389B25-22CD-4B52-B3BB-3F35C9E6DBE3}"/>
    <cellStyle name="Comma 113" xfId="5687" xr:uid="{B9719845-ACB8-4923-ADCE-FA8E81F3397C}"/>
    <cellStyle name="Comma 114" xfId="5688" xr:uid="{A10A4C3D-17B2-4052-8AED-914EF4469916}"/>
    <cellStyle name="Comma 115" xfId="5689" xr:uid="{E9C823C2-543A-4D82-B06C-BA5423248AE0}"/>
    <cellStyle name="Comma 116" xfId="5690" xr:uid="{06829D1C-5F93-4EBB-A51E-36532F503F2C}"/>
    <cellStyle name="Comma 117" xfId="5691" xr:uid="{ADAA8811-F63D-4AD2-95CE-9EF8D4637F40}"/>
    <cellStyle name="Comma 118" xfId="5692" xr:uid="{461CAFE4-A26E-4503-9FDE-FC9BAE05EE2E}"/>
    <cellStyle name="Comma 119" xfId="5693" xr:uid="{059E45F8-D157-4E04-AAAF-8B6C8687DBA5}"/>
    <cellStyle name="Comma 12" xfId="613" xr:uid="{91A60500-3E66-48E5-89E8-9198727AE89C}"/>
    <cellStyle name="Comma 120" xfId="5694" xr:uid="{4D711602-823F-415D-AB77-EC225A0A0FF4}"/>
    <cellStyle name="Comma 121" xfId="5695" xr:uid="{A1B29AD6-E930-4D27-A0F5-47522AA897B9}"/>
    <cellStyle name="Comma 122" xfId="5696" xr:uid="{6832189A-D8E1-460B-9B2C-168A5B555E97}"/>
    <cellStyle name="Comma 123" xfId="5697" xr:uid="{9FD0B235-8256-41F7-8FFE-965A6D40472E}"/>
    <cellStyle name="Comma 124" xfId="5698" xr:uid="{217C5A24-2962-47BA-B924-10332807654F}"/>
    <cellStyle name="Comma 125" xfId="5699" xr:uid="{A29BCA1A-A3C9-45D7-8CE6-BD1D36F65D51}"/>
    <cellStyle name="Comma 126" xfId="5700" xr:uid="{C9DB1F3E-F94B-4DA5-AC52-C7EB5B6BB52E}"/>
    <cellStyle name="Comma 127" xfId="5701" xr:uid="{B57FDA92-D4B1-4CE6-A091-BF2CD401DCAC}"/>
    <cellStyle name="Comma 128" xfId="5702" xr:uid="{D821B461-A347-4367-BB58-C1925DB18BCE}"/>
    <cellStyle name="Comma 129" xfId="5703" xr:uid="{2A15B2E6-8860-403D-9E9B-A38BFDF86200}"/>
    <cellStyle name="Comma 13" xfId="614" xr:uid="{C1403982-C6F6-49E9-A68B-865B4B55282A}"/>
    <cellStyle name="Comma 130" xfId="5704" xr:uid="{91580D42-83E0-495A-BE7F-0DADF181440C}"/>
    <cellStyle name="Comma 131" xfId="5705" xr:uid="{9B6E94F8-7AD0-424B-8F7B-047BB0E9BF13}"/>
    <cellStyle name="Comma 132" xfId="5706" xr:uid="{244B27D7-C88E-4A98-982B-2CC875B2E7EF}"/>
    <cellStyle name="Comma 133" xfId="5707" xr:uid="{4B412649-F99C-47D1-B98E-3ADCD2AA1FE3}"/>
    <cellStyle name="Comma 134" xfId="5708" xr:uid="{7AB871D1-005F-4377-9246-8E27CE5B9DB1}"/>
    <cellStyle name="Comma 135" xfId="5709" xr:uid="{59F7055A-5411-4313-9E62-BAB890D7C8B2}"/>
    <cellStyle name="Comma 136" xfId="5710" xr:uid="{2F4451B6-E266-496B-95DE-173162E6BD2A}"/>
    <cellStyle name="Comma 137" xfId="5711" xr:uid="{1153F17D-A4E4-4CED-B8F0-347EB40048B5}"/>
    <cellStyle name="Comma 138" xfId="5712" xr:uid="{BCCCF156-1772-4652-A498-04EBDA207008}"/>
    <cellStyle name="Comma 139" xfId="5713" xr:uid="{EA625DDD-16BE-4B60-8C84-09368DFA164E}"/>
    <cellStyle name="Comma 14" xfId="615" xr:uid="{80733B99-C01D-4A76-9DAF-78BE06AF1FC6}"/>
    <cellStyle name="Comma 14 2" xfId="616" xr:uid="{5B49462A-3F09-435B-9F60-C08B90D7AABF}"/>
    <cellStyle name="Comma 14 3" xfId="617" xr:uid="{C57E4A68-352D-42B1-8392-C1029A1BBD27}"/>
    <cellStyle name="Comma 140" xfId="5714" xr:uid="{8BF24DBE-C715-4629-B26A-A327E59715C6}"/>
    <cellStyle name="Comma 141" xfId="5715" xr:uid="{17618A16-F55A-4BEF-8160-97495CA82E01}"/>
    <cellStyle name="Comma 142" xfId="5716" xr:uid="{EEB74824-E7BE-4542-9E49-3BD372E44C43}"/>
    <cellStyle name="Comma 143" xfId="5717" xr:uid="{E4C08B4A-B831-4C00-A75D-DFDF323737A7}"/>
    <cellStyle name="Comma 144" xfId="5718" xr:uid="{12A54D80-24CC-4A12-AF9D-D3F68F23EFF7}"/>
    <cellStyle name="Comma 145" xfId="5719" xr:uid="{6BF25B9D-2B2B-42CD-8775-19287DED140E}"/>
    <cellStyle name="Comma 146" xfId="5720" xr:uid="{1DB5F7C7-0F80-4023-AA51-B32F43168526}"/>
    <cellStyle name="Comma 147" xfId="5721" xr:uid="{744A6624-51E1-4C2C-BC5A-6CA9DF4F736F}"/>
    <cellStyle name="Comma 148" xfId="5722" xr:uid="{F1927731-2831-49EB-8062-0A5CBC8E7D00}"/>
    <cellStyle name="Comma 149" xfId="5723" xr:uid="{0D76C579-2D6C-4E3E-B497-A981946DBD82}"/>
    <cellStyle name="Comma 15" xfId="618" xr:uid="{5F64F7F6-E17F-4A71-9F96-A9A80F357C0A}"/>
    <cellStyle name="Comma 150" xfId="5724" xr:uid="{327A71C2-9098-43F2-A5E8-72F13B7DFF11}"/>
    <cellStyle name="Comma 151" xfId="5725" xr:uid="{D9422AA1-399F-4270-A159-71D6B342EBCA}"/>
    <cellStyle name="Comma 152" xfId="5726" xr:uid="{478A2946-C39D-45E5-BD33-1632411C4DE7}"/>
    <cellStyle name="Comma 153" xfId="5727" xr:uid="{8C4EA151-3BC2-4343-B4E5-670D4FFAF836}"/>
    <cellStyle name="Comma 154" xfId="5728" xr:uid="{12F147E3-30E5-4BF3-84D5-62F5A200077B}"/>
    <cellStyle name="Comma 155" xfId="5729" xr:uid="{DA5C7328-3F76-495E-A247-DFAF779C248A}"/>
    <cellStyle name="Comma 156" xfId="5730" xr:uid="{F49A4495-0284-4456-B862-46BA33FA067E}"/>
    <cellStyle name="Comma 157" xfId="5731" xr:uid="{AA783ECB-9F39-472B-AB05-3181F767B95A}"/>
    <cellStyle name="Comma 158" xfId="5732" xr:uid="{0A57A63F-D432-47A3-A023-3AA2EA63DBD7}"/>
    <cellStyle name="Comma 159" xfId="5733" xr:uid="{B68A66EC-AC14-42A6-A5F6-AC2B97288035}"/>
    <cellStyle name="Comma 16" xfId="619" xr:uid="{D850E8E0-E8B6-4A64-B111-F4E0D964AA30}"/>
    <cellStyle name="Comma 160" xfId="5734" xr:uid="{8D5B435C-2B13-4020-B74D-92F00CD80F2B}"/>
    <cellStyle name="Comma 161" xfId="5735" xr:uid="{77DE5E35-3756-4599-A50D-DDED0A6DF4AB}"/>
    <cellStyle name="Comma 162" xfId="5736" xr:uid="{736C5EA5-13DD-4855-BC76-2AC623C5BF8D}"/>
    <cellStyle name="Comma 163" xfId="5737" xr:uid="{867470D7-CB3B-472D-8587-259C324D4D29}"/>
    <cellStyle name="Comma 164" xfId="5738" xr:uid="{68D14815-DED0-4CFF-A957-BC25977585E6}"/>
    <cellStyle name="Comma 165" xfId="5739" xr:uid="{C8BD33B4-2F84-4C03-9CC7-D8D82116CBEB}"/>
    <cellStyle name="Comma 166" xfId="5740" xr:uid="{EDCD89EF-52D4-433D-B893-782E2C53D59D}"/>
    <cellStyle name="Comma 167" xfId="5741" xr:uid="{B3CA6CB1-1ED6-4C1D-8865-A03E8AA197CA}"/>
    <cellStyle name="Comma 168" xfId="5742" xr:uid="{45C93934-4A8A-4EEF-8125-565FCAB767E3}"/>
    <cellStyle name="Comma 169" xfId="5743" xr:uid="{C9432435-3F13-4744-81F1-BF435357777F}"/>
    <cellStyle name="Comma 17" xfId="620" xr:uid="{2C6B5CB1-2372-4061-84E7-BA8E7EBC1763}"/>
    <cellStyle name="Comma 170" xfId="5744" xr:uid="{639CCBCC-E9B5-43F9-9119-15E69B7E9B80}"/>
    <cellStyle name="Comma 171" xfId="5745" xr:uid="{42DB8A86-4FA8-4EC9-8F26-5218090941EF}"/>
    <cellStyle name="Comma 172" xfId="5746" xr:uid="{89DA0C05-097E-4255-8F7F-064A420F0B5E}"/>
    <cellStyle name="Comma 173" xfId="5747" xr:uid="{219E5693-6A4E-4A78-BD84-ABED14690D1D}"/>
    <cellStyle name="Comma 174" xfId="5748" xr:uid="{D1C08442-B70D-4A7F-A3F3-1C3FBC8059E5}"/>
    <cellStyle name="Comma 175" xfId="5749" xr:uid="{85C58CC2-5F8E-4791-B60C-5184AC6DFBFC}"/>
    <cellStyle name="Comma 176" xfId="5750" xr:uid="{D7064F9D-4657-4F7D-A3B2-BF818B535C4E}"/>
    <cellStyle name="Comma 177" xfId="5751" xr:uid="{CA37A280-4A2B-4AF7-9B25-73AD7AF089C4}"/>
    <cellStyle name="Comma 178" xfId="5752" xr:uid="{D7DA98C7-8073-44F0-9D29-7894E3D5B430}"/>
    <cellStyle name="Comma 179" xfId="5753" xr:uid="{783543A6-4A87-4C05-8AE4-B3EBBC4A9861}"/>
    <cellStyle name="Comma 18" xfId="621" xr:uid="{FAC2A703-4185-4F14-9CAE-D57E860DC99E}"/>
    <cellStyle name="Comma 180" xfId="5754" xr:uid="{837815CA-165D-4367-9720-37C94C607170}"/>
    <cellStyle name="Comma 181" xfId="5755" xr:uid="{0735C697-C61F-4907-B6C9-73949946F2E7}"/>
    <cellStyle name="Comma 182" xfId="5756" xr:uid="{26379086-3FD9-41D1-9E2E-17AF6D3305E3}"/>
    <cellStyle name="Comma 183" xfId="5757" xr:uid="{C588ACE3-311B-4BBE-8BB0-DC12B9E8A2A9}"/>
    <cellStyle name="Comma 184" xfId="5758" xr:uid="{618981E9-2EB5-410E-9D14-DE6156BCAF0D}"/>
    <cellStyle name="Comma 185" xfId="5759" xr:uid="{8A03D8AB-96B3-4B3D-8EE2-FCD813788279}"/>
    <cellStyle name="Comma 186" xfId="5760" xr:uid="{5797F6F2-7818-4FB3-B053-995FBF61B8BF}"/>
    <cellStyle name="Comma 187" xfId="5761" xr:uid="{6773F89B-7DB3-44C7-805C-8681A513CA2A}"/>
    <cellStyle name="Comma 188" xfId="5762" xr:uid="{B91A53AE-FB9D-4F77-AE78-2195D70F93C3}"/>
    <cellStyle name="Comma 189" xfId="5763" xr:uid="{1ED1F94F-1194-4576-824B-B5C00E153B2D}"/>
    <cellStyle name="Comma 19" xfId="622" xr:uid="{120C1D58-DD88-4E38-BF87-D8CCD0101B4E}"/>
    <cellStyle name="Comma 19 2" xfId="623" xr:uid="{3ED20492-6BA7-4936-991B-222AD53D3B47}"/>
    <cellStyle name="Comma 19 3" xfId="624" xr:uid="{E18D04BE-FCEA-4B58-AE54-8B23A329CB6B}"/>
    <cellStyle name="Comma 190" xfId="5764" xr:uid="{5A7132BC-99BB-458F-BCB6-CF7A31B771A4}"/>
    <cellStyle name="Comma 191" xfId="5765" xr:uid="{46302815-7083-4605-898B-F9ADB3975662}"/>
    <cellStyle name="Comma 192" xfId="5766" xr:uid="{4FDACB94-7489-41DF-B3D0-23D80EAC13B9}"/>
    <cellStyle name="Comma 193" xfId="5767" xr:uid="{C56ABBB4-3714-4F92-BDA1-8993396756C2}"/>
    <cellStyle name="Comma 194" xfId="5768" xr:uid="{9AEE8ADE-4CC2-497B-BB90-93E862974789}"/>
    <cellStyle name="Comma 195" xfId="5769" xr:uid="{F560D65D-F547-4786-B3DD-C2DF87D36E45}"/>
    <cellStyle name="Comma 196" xfId="5770" xr:uid="{29A65D1D-9D67-4C71-B53A-B931B9E853A0}"/>
    <cellStyle name="Comma 197" xfId="5771" xr:uid="{0955A0E0-0BD1-496E-8FEF-9EBCF0E556F1}"/>
    <cellStyle name="Comma 198" xfId="5772" xr:uid="{B3F03A17-3A1B-4809-A860-296B2C9D1C47}"/>
    <cellStyle name="Comma 199" xfId="5773" xr:uid="{A5A98C39-C95E-4957-9F8F-6B9D48C56273}"/>
    <cellStyle name="Comma 2" xfId="4" xr:uid="{D69CE622-6410-43E0-8BC1-2A78EA9B8EAF}"/>
    <cellStyle name="Comma 2 10" xfId="625" xr:uid="{39E9D570-CFB4-4619-B5F3-EF4128A680A8}"/>
    <cellStyle name="Comma 2 11" xfId="626" xr:uid="{FA4DCE04-6251-4C1F-988C-0909162C7316}"/>
    <cellStyle name="Comma 2 12" xfId="627" xr:uid="{BCBC64ED-8745-447C-87F5-471344D58F0A}"/>
    <cellStyle name="Comma 2 13" xfId="628" xr:uid="{866AAF4C-EDB9-4033-AC74-66132BA85FF6}"/>
    <cellStyle name="Comma 2 13 2" xfId="629" xr:uid="{3CC92950-760D-4AE7-98D4-B714E14F93F3}"/>
    <cellStyle name="Comma 2 14" xfId="630" xr:uid="{C4F07505-9374-4A01-867C-E2CF363E0B0E}"/>
    <cellStyle name="Comma 2 15" xfId="631" xr:uid="{9337D1AA-6DD1-4FD2-BD6C-ED2A3BBEF2CE}"/>
    <cellStyle name="Comma 2 16" xfId="632" xr:uid="{EEC99BE8-3518-4621-AFB6-D4D6DE9C4C19}"/>
    <cellStyle name="Comma 2 17" xfId="633" xr:uid="{8AF98067-DCC8-4523-BD42-2579C990C7A5}"/>
    <cellStyle name="Comma 2 18" xfId="634" xr:uid="{E04D957F-B37D-4137-96FA-AF4CD7F295B7}"/>
    <cellStyle name="Comma 2 19" xfId="1235" xr:uid="{177570C7-3464-4647-9D70-56FFDAC6F8BC}"/>
    <cellStyle name="Comma 2 2" xfId="16" xr:uid="{960FF7A8-07F9-4DAA-8599-E2F0A8077E44}"/>
    <cellStyle name="Comma 2 2 2" xfId="20" xr:uid="{3BDFB77D-108D-49E3-A708-2322A2B14C13}"/>
    <cellStyle name="Comma 2 2 2 2" xfId="636" xr:uid="{CD808E35-9D27-457E-89A3-2588D6F0EE40}"/>
    <cellStyle name="Comma 2 2 2 2 2" xfId="637" xr:uid="{F5404A42-F4EF-4546-8296-2780D017644E}"/>
    <cellStyle name="Comma 2 2 2 3" xfId="638" xr:uid="{3D24D88C-B9FC-4588-A017-5173870DA170}"/>
    <cellStyle name="Comma 2 2 3" xfId="639" xr:uid="{57D41860-3879-44BB-BC36-91261250E967}"/>
    <cellStyle name="Comma 2 2 4" xfId="640" xr:uid="{6F9B5F69-0104-46B4-9C51-D8DB13685EB7}"/>
    <cellStyle name="Comma 2 2 5" xfId="641" xr:uid="{10B6DF88-BCEE-4656-8EE8-379AA5CF9E77}"/>
    <cellStyle name="Comma 2 2 5 2" xfId="642" xr:uid="{1C2C97C5-9342-41A8-96E9-52C1A59985C1}"/>
    <cellStyle name="Comma 2 2 6" xfId="643" xr:uid="{4F133D4A-FB93-4374-A641-2CE1707A98EA}"/>
    <cellStyle name="Comma 2 2 7" xfId="635" xr:uid="{EC47DB80-4C8E-42CD-92C9-8EBC2254E4C8}"/>
    <cellStyle name="Comma 2 20" xfId="5774" xr:uid="{6C85802B-672D-4C43-BC04-EE3E4CE6569E}"/>
    <cellStyle name="Comma 2 21" xfId="5775" xr:uid="{84E81DE1-2D1A-4FAF-87A5-014DDE9CC349}"/>
    <cellStyle name="Comma 2 22" xfId="5776" xr:uid="{9472A317-3DB9-4755-93F4-852B07833D03}"/>
    <cellStyle name="Comma 2 23" xfId="5777" xr:uid="{D7ADBAB4-0C91-4D57-9A3B-053CC582181A}"/>
    <cellStyle name="Comma 2 24" xfId="5778" xr:uid="{81411A30-F9A8-453B-8693-9625BA3AC3A3}"/>
    <cellStyle name="Comma 2 25" xfId="5779" xr:uid="{E3C3E9C4-7FEE-49FB-B223-47B5D95A88A3}"/>
    <cellStyle name="Comma 2 26" xfId="5780" xr:uid="{CEA3BAF2-D35B-4CD3-9F9E-207CCA05CF8C}"/>
    <cellStyle name="Comma 2 27" xfId="5781" xr:uid="{72F177A0-8E8B-4F17-A458-76D4AB06DF37}"/>
    <cellStyle name="Comma 2 28" xfId="5782" xr:uid="{2FE5867C-7C0E-4FBD-B3AD-5070BB87776E}"/>
    <cellStyle name="Comma 2 29" xfId="644" xr:uid="{52FE38AD-2147-430F-9BF8-FC386E06E2E5}"/>
    <cellStyle name="Comma 2 3" xfId="21" xr:uid="{0A704E15-ED43-4430-8814-F6D99B91F595}"/>
    <cellStyle name="Comma 2 3 2" xfId="5783" xr:uid="{84C9B6AF-3CD0-4CC5-A4F5-8EDB8A12DFB1}"/>
    <cellStyle name="Comma 2 30" xfId="5784" xr:uid="{F4E95BCF-6D7B-4C34-BF94-E78C614B658F}"/>
    <cellStyle name="Comma 2 31" xfId="5785" xr:uid="{FE746E93-CDDD-4883-99BC-5512E194C2D3}"/>
    <cellStyle name="Comma 2 32" xfId="5786" xr:uid="{F9C503D2-4354-4916-883B-444B2AD2FE08}"/>
    <cellStyle name="Comma 2 33" xfId="5787" xr:uid="{E3C50DC6-27EA-4653-BC60-BAC85EF72049}"/>
    <cellStyle name="Comma 2 34" xfId="5788" xr:uid="{DDF27E76-EB24-422A-B80C-0FEA0E5C7C61}"/>
    <cellStyle name="Comma 2 35" xfId="5789" xr:uid="{720A3967-E834-4827-BA64-D131DC5E6C93}"/>
    <cellStyle name="Comma 2 36" xfId="5790" xr:uid="{7BCE9E07-63D9-44A2-8317-58E56DE1128D}"/>
    <cellStyle name="Comma 2 37" xfId="5791" xr:uid="{907BF171-B236-4E80-AE08-F200B04E40BE}"/>
    <cellStyle name="Comma 2 38" xfId="5792" xr:uid="{CB7B837B-185D-40C9-93FB-4841562F0C3A}"/>
    <cellStyle name="Comma 2 39" xfId="5793" xr:uid="{D77373CD-2DB2-428D-9EF7-0B149436B6E0}"/>
    <cellStyle name="Comma 2 4" xfId="645" xr:uid="{3F9465F7-3802-4B8F-9EF5-D5517C415FC0}"/>
    <cellStyle name="Comma 2 4 2" xfId="5794" xr:uid="{41F7F712-B716-4A75-A18E-97CA25995968}"/>
    <cellStyle name="Comma 2 4 2 2" xfId="5795" xr:uid="{5B24F262-66C7-492D-8300-0EEB1C8F2697}"/>
    <cellStyle name="Comma 2 4 2 3" xfId="5796" xr:uid="{ACC721A8-F548-4460-9806-4E072B3B347A}"/>
    <cellStyle name="Comma 2 4 3" xfId="5797" xr:uid="{EA09E22E-BB40-42F4-8ED8-28D47DBB1D50}"/>
    <cellStyle name="Comma 2 4 4" xfId="5798" xr:uid="{5D471815-883F-482F-A54C-FC67D3B926FD}"/>
    <cellStyle name="Comma 2 40" xfId="5799" xr:uid="{FCC988C5-6205-4351-9ABE-BECB0E34FDF6}"/>
    <cellStyle name="Comma 2 41" xfId="5800" xr:uid="{ABA259F3-48B8-453F-9D96-CCDE598C0F5B}"/>
    <cellStyle name="Comma 2 42" xfId="5801" xr:uid="{DE3287BF-DA2B-4491-A6CD-80F3EEEE44B7}"/>
    <cellStyle name="Comma 2 43" xfId="5802" xr:uid="{B6BBF03E-49BF-4186-A0DB-E715DA1642E1}"/>
    <cellStyle name="Comma 2 44" xfId="5803" xr:uid="{0890C8B2-6145-4C9F-BC1F-B5FE5C4B58BF}"/>
    <cellStyle name="Comma 2 45" xfId="5804" xr:uid="{9EE0240D-9C65-43FF-9A66-7C48711CCFEC}"/>
    <cellStyle name="Comma 2 46" xfId="5805" xr:uid="{F828FFD8-0859-4CD5-AE35-242B4F8B6A6F}"/>
    <cellStyle name="Comma 2 47" xfId="5806" xr:uid="{07C30A29-CEAD-4DD1-9C0B-BDC77B7BCE98}"/>
    <cellStyle name="Comma 2 48" xfId="5807" xr:uid="{3F10CB43-11AE-4CEE-B67E-4574EF808343}"/>
    <cellStyle name="Comma 2 49" xfId="5808" xr:uid="{BB56459F-BE3A-4315-9DBE-C466C4BCF44A}"/>
    <cellStyle name="Comma 2 5" xfId="646" xr:uid="{1FF95E14-95D5-4FDB-A747-AFB147C35E93}"/>
    <cellStyle name="Comma 2 5 2" xfId="5809" xr:uid="{AA5DAF18-6A2A-424B-A37B-021AA0EF9E51}"/>
    <cellStyle name="Comma 2 5 3" xfId="5810" xr:uid="{4421A713-989F-4B6C-833C-C462BB67CD0F}"/>
    <cellStyle name="Comma 2 5 4" xfId="5811" xr:uid="{74A30154-9153-4474-BA9B-418A0B8E5EBC}"/>
    <cellStyle name="Comma 2 50" xfId="5812" xr:uid="{2EEA2805-39B8-4399-8415-152F38C66DD6}"/>
    <cellStyle name="Comma 2 51" xfId="5813" xr:uid="{36BFEA89-7D8F-4A32-BE22-DA3B6F4F0E98}"/>
    <cellStyle name="Comma 2 52" xfId="5814" xr:uid="{98E6B454-CCD0-4C8F-811E-73601CA9C041}"/>
    <cellStyle name="Comma 2 53" xfId="5815" xr:uid="{4163B004-D818-44A2-A8A9-60D3FB712A6C}"/>
    <cellStyle name="Comma 2 54" xfId="5816" xr:uid="{84FE736A-F031-48E6-93BA-B099E0B6BB4F}"/>
    <cellStyle name="Comma 2 55" xfId="5817" xr:uid="{E56F0016-6AB5-4949-BB23-727D62DB6E8F}"/>
    <cellStyle name="Comma 2 56" xfId="5818" xr:uid="{A87D7957-183F-4699-8412-1F59EFCA0E84}"/>
    <cellStyle name="Comma 2 57" xfId="5819" xr:uid="{E48BD602-FC85-48A1-B533-0B14C5504BEE}"/>
    <cellStyle name="Comma 2 58" xfId="5820" xr:uid="{A8326CF8-4F1F-49EA-A2C2-44542F599849}"/>
    <cellStyle name="Comma 2 59" xfId="5821" xr:uid="{8CA400B1-0AD1-4786-A7AA-37A66BF7F991}"/>
    <cellStyle name="Comma 2 6" xfId="647" xr:uid="{5A5626FC-B190-4B97-8E6A-A5021C8387DA}"/>
    <cellStyle name="Comma 2 6 2" xfId="5822" xr:uid="{6ECFD233-FBDF-4B00-9270-1D1BB7A29208}"/>
    <cellStyle name="Comma 2 6 3" xfId="5823" xr:uid="{CF29B3B0-1378-4FDE-B791-78058E6A39EA}"/>
    <cellStyle name="Comma 2 60" xfId="5824" xr:uid="{5CB1C068-7116-46D2-AED8-4D7218C28042}"/>
    <cellStyle name="Comma 2 61" xfId="5825" xr:uid="{3FFD9006-E9B6-46E6-B642-6CA0A006EAD1}"/>
    <cellStyle name="Comma 2 62" xfId="5826" xr:uid="{F0F6EF0C-8B27-4D1B-804A-06ED721F194B}"/>
    <cellStyle name="Comma 2 63" xfId="5827" xr:uid="{A472C8CE-0E59-4A84-BCB7-B2AC0E340B77}"/>
    <cellStyle name="Comma 2 64" xfId="648" xr:uid="{861D95E0-94C4-4F7A-BD9B-0FBA3CF6E085}"/>
    <cellStyle name="Comma 2 65" xfId="5828" xr:uid="{224039B9-620B-4AD8-B04D-68E85E7BA554}"/>
    <cellStyle name="Comma 2 66" xfId="5829" xr:uid="{C9333333-82F0-495D-9A4D-8B0FE388E1E5}"/>
    <cellStyle name="Comma 2 67" xfId="5830" xr:uid="{5BA2A1CD-F8E9-4830-9AB3-8FC9B47D8DA7}"/>
    <cellStyle name="Comma 2 68" xfId="5831" xr:uid="{CC570399-4430-4E40-A18D-EA4E835129CB}"/>
    <cellStyle name="Comma 2 69" xfId="5832" xr:uid="{C83BFEBD-B7CA-4FCC-A952-222BA11DCF50}"/>
    <cellStyle name="Comma 2 7" xfId="649" xr:uid="{7CC2E862-77BA-4C70-9FB5-B30AAC799847}"/>
    <cellStyle name="Comma 2 7 2" xfId="5833" xr:uid="{A4165E84-A540-4C4A-B016-FBDF9910D415}"/>
    <cellStyle name="Comma 2 7 3" xfId="5834" xr:uid="{F5670E0A-20E3-4035-97D5-220C08654742}"/>
    <cellStyle name="Comma 2 7 4" xfId="5835" xr:uid="{24D7272F-E94A-4D70-AE8E-9D270845B341}"/>
    <cellStyle name="Comma 2 70" xfId="5836" xr:uid="{C92D1E6E-3D71-4497-A3C7-34A3D896A4A5}"/>
    <cellStyle name="Comma 2 71" xfId="5837" xr:uid="{38846D9C-93AA-4A56-86D7-BF499211E646}"/>
    <cellStyle name="Comma 2 72" xfId="5838" xr:uid="{AC0EEA33-8803-4C0D-8943-C1F6A10E41EC}"/>
    <cellStyle name="Comma 2 8" xfId="650" xr:uid="{13D32ED9-2B4C-48EB-B6FB-2FE7DE3F8487}"/>
    <cellStyle name="Comma 2 9" xfId="651" xr:uid="{24763293-0748-452C-85A2-B8882DEB73F7}"/>
    <cellStyle name="Comma 20" xfId="652" xr:uid="{C683039E-506D-4204-86A0-B854DF51DFCE}"/>
    <cellStyle name="Comma 200" xfId="5839" xr:uid="{9A3E5E41-8AFD-42EB-81D4-34BE03DF0612}"/>
    <cellStyle name="Comma 201" xfId="5840" xr:uid="{F46B95E1-F58E-4456-B274-37D4DB0F61C1}"/>
    <cellStyle name="Comma 202" xfId="5841" xr:uid="{DF861667-D361-4E2A-9ECE-19E3814968F1}"/>
    <cellStyle name="Comma 203" xfId="5842" xr:uid="{E92A050E-CE87-4992-9781-D72A3318B470}"/>
    <cellStyle name="Comma 204" xfId="5843" xr:uid="{8658C459-F459-4FC0-8262-2D04BFB7D7F7}"/>
    <cellStyle name="Comma 205" xfId="5844" xr:uid="{7AE2F7D2-7462-4FE6-A214-5323AB4D8639}"/>
    <cellStyle name="Comma 206" xfId="5845" xr:uid="{E2188D62-F55B-4D9F-ABC3-5B024FB68445}"/>
    <cellStyle name="Comma 207" xfId="5846" xr:uid="{C5C5E6BA-9D6C-4D5F-9981-98CFC63ACAE4}"/>
    <cellStyle name="Comma 208" xfId="5847" xr:uid="{E2B82BCE-A0BC-4A67-97A7-6CB90DC63D86}"/>
    <cellStyle name="Comma 209" xfId="5848" xr:uid="{58990ED8-01C1-4C4A-8F8F-C7075631E454}"/>
    <cellStyle name="Comma 21" xfId="653" xr:uid="{00CEA897-C0CC-4F11-ABE7-B271CFECBF4B}"/>
    <cellStyle name="Comma 21 2" xfId="654" xr:uid="{98A8C48D-DB96-4EA5-8C56-223F4347E130}"/>
    <cellStyle name="Comma 21 3" xfId="655" xr:uid="{9189E1F5-B8CB-4697-9BE2-87D1B45C80F2}"/>
    <cellStyle name="Comma 210" xfId="5849" xr:uid="{82FDEA2B-EB95-4052-8D68-33E9EC509464}"/>
    <cellStyle name="Comma 211" xfId="5850" xr:uid="{EE45423D-913F-448F-B765-A47859B85F6F}"/>
    <cellStyle name="Comma 212" xfId="5851" xr:uid="{F32BEED5-2F9E-4647-8030-AFC9195F637E}"/>
    <cellStyle name="Comma 213" xfId="5852" xr:uid="{FA3156DC-B478-4C3E-B0D7-BE90CA639CDD}"/>
    <cellStyle name="Comma 214" xfId="5853" xr:uid="{88FABC51-C9CC-4D57-A5BF-81F7547D0C1D}"/>
    <cellStyle name="Comma 215" xfId="5854" xr:uid="{256F5035-02BC-457F-B00D-E10713ADFED3}"/>
    <cellStyle name="Comma 216" xfId="5855" xr:uid="{04493B28-612D-4668-8774-FBFC6E1AA9A1}"/>
    <cellStyle name="Comma 217" xfId="5856" xr:uid="{CE742C93-BB11-4446-8042-A601E385C4AD}"/>
    <cellStyle name="Comma 218" xfId="5857" xr:uid="{366E84FA-A63C-47D1-BBF2-A0CC40840340}"/>
    <cellStyle name="Comma 219" xfId="5858" xr:uid="{BE9FA4E3-8805-485E-A3D0-26A8F7B434C6}"/>
    <cellStyle name="Comma 22" xfId="656" xr:uid="{7B28ECA6-7C5D-4284-8312-AD7C8476EA00}"/>
    <cellStyle name="Comma 22 2" xfId="657" xr:uid="{982ED180-A523-440B-A4F7-9D3C5753FBBA}"/>
    <cellStyle name="Comma 22 3" xfId="658" xr:uid="{82677F58-832B-49EF-B2A0-3B48CE03B8FC}"/>
    <cellStyle name="Comma 220" xfId="5859" xr:uid="{2CB7CE0E-1AFB-405A-A517-8BA98ED839BB}"/>
    <cellStyle name="Comma 221" xfId="5860" xr:uid="{6D59A33E-1A07-4D16-B480-E452E4001567}"/>
    <cellStyle name="Comma 222" xfId="5861" xr:uid="{948B3C28-7FEE-40E9-BD32-1505152CDA19}"/>
    <cellStyle name="Comma 223" xfId="5862" xr:uid="{B33C7D77-B6E1-410F-AFCF-79937AFAF907}"/>
    <cellStyle name="Comma 224" xfId="5863" xr:uid="{6587F38B-FD76-484A-A525-86572EE8EE09}"/>
    <cellStyle name="Comma 225" xfId="5864" xr:uid="{D7758283-E6E4-4DF4-AC98-4B470363D68B}"/>
    <cellStyle name="Comma 226" xfId="5865" xr:uid="{BF7AE545-88FE-4909-B308-937BBAAB54A3}"/>
    <cellStyle name="Comma 227" xfId="5866" xr:uid="{918AE6AA-0DEA-4D0B-A832-2FF06E9EF4C8}"/>
    <cellStyle name="Comma 228" xfId="5867" xr:uid="{B805175A-A62A-4D3B-AE15-5128E667650D}"/>
    <cellStyle name="Comma 229" xfId="5868" xr:uid="{321B9D60-CFEB-420C-AFB4-8C18693B8FA8}"/>
    <cellStyle name="Comma 23" xfId="659" xr:uid="{7A2530BE-A1C7-45B9-8D65-B1E454D19DA7}"/>
    <cellStyle name="Comma 23 2" xfId="660" xr:uid="{5B31BAFA-B00B-4218-A067-9DF404CAE603}"/>
    <cellStyle name="Comma 23 3" xfId="661" xr:uid="{2968BB89-3EFD-40ED-9FDA-103A928C10B5}"/>
    <cellStyle name="Comma 230" xfId="5869" xr:uid="{EA68AF66-CF35-4FDA-80FE-09FE8493D581}"/>
    <cellStyle name="Comma 231" xfId="5870" xr:uid="{1BAF68AE-1968-4412-991B-81365F8804C2}"/>
    <cellStyle name="Comma 232" xfId="5871" xr:uid="{9EEDF529-F49A-41B8-B6A0-F035445CC9B5}"/>
    <cellStyle name="Comma 233" xfId="5872" xr:uid="{D4C584B6-40FE-4449-BAA1-B45E0DDE81E1}"/>
    <cellStyle name="Comma 234" xfId="5873" xr:uid="{0460AEDF-DE00-4CD0-BE6C-3BA578873D19}"/>
    <cellStyle name="Comma 235" xfId="5874" xr:uid="{CF0EE5A2-5413-4515-A8A1-AD4133309D9E}"/>
    <cellStyle name="Comma 236" xfId="5875" xr:uid="{89A2C9EE-C947-470E-96C6-F5C890E729F5}"/>
    <cellStyle name="Comma 237" xfId="5876" xr:uid="{9887FD22-FDDA-494B-8124-4FE61DF5A995}"/>
    <cellStyle name="Comma 238" xfId="5877" xr:uid="{C3704286-62C4-41FE-8B5A-255FC9B8320F}"/>
    <cellStyle name="Comma 239" xfId="5878" xr:uid="{EF76742F-2D4C-40F5-9A36-8A646C445BCE}"/>
    <cellStyle name="Comma 24" xfId="662" xr:uid="{845FA4E6-0519-49A3-A26A-754F0F33395F}"/>
    <cellStyle name="Comma 24 2" xfId="663" xr:uid="{7B0F572C-D603-4B64-8DDD-94277AC59DA8}"/>
    <cellStyle name="Comma 24 3" xfId="664" xr:uid="{21CA8D7A-A6CC-47DD-9A78-AC9F225BB3CE}"/>
    <cellStyle name="Comma 240" xfId="5879" xr:uid="{074D530A-3248-4DB0-99F1-E544ECE5F7CD}"/>
    <cellStyle name="Comma 241" xfId="5880" xr:uid="{F40F64A9-5567-4B6D-B04D-34DA9744FEA6}"/>
    <cellStyle name="Comma 242" xfId="5881" xr:uid="{048DFCB5-627D-46E7-A105-038B86B36C1A}"/>
    <cellStyle name="Comma 243" xfId="5882" xr:uid="{77F563C2-79F2-4E0C-A237-DBC968301CBC}"/>
    <cellStyle name="Comma 244" xfId="5883" xr:uid="{735F12EF-B25E-479F-A3EE-6DC8E382BBD5}"/>
    <cellStyle name="Comma 245" xfId="5884" xr:uid="{CCB9DC95-D462-4CCE-ABE8-738E5C684250}"/>
    <cellStyle name="Comma 246" xfId="5885" xr:uid="{95B91E80-233E-4437-B5E0-511E0A3DCAE8}"/>
    <cellStyle name="Comma 247" xfId="5886" xr:uid="{D9661F8E-341A-4AB0-A963-0B76A051768F}"/>
    <cellStyle name="Comma 248" xfId="5887" xr:uid="{E81199CA-3857-44FB-B3A4-6762E396B3E4}"/>
    <cellStyle name="Comma 249" xfId="5888" xr:uid="{05335D79-70A9-4D70-BDDB-F2D8D9F46914}"/>
    <cellStyle name="Comma 25" xfId="665" xr:uid="{F52217BF-28C1-4B72-92E9-D6C385728FFD}"/>
    <cellStyle name="Comma 25 2" xfId="666" xr:uid="{43E27BBF-4E42-4084-BEE4-C2001C891BE5}"/>
    <cellStyle name="Comma 25 3" xfId="667" xr:uid="{94F36FBC-7602-497C-8EE2-E0E271564296}"/>
    <cellStyle name="Comma 250" xfId="5889" xr:uid="{7960F87C-750F-4D72-9072-28DAB8132286}"/>
    <cellStyle name="Comma 251" xfId="5890" xr:uid="{28AF9763-D82F-4009-A648-587693EBFC14}"/>
    <cellStyle name="Comma 252" xfId="5891" xr:uid="{D6EF4DA1-B622-4D31-8483-8AC9ACECCDC2}"/>
    <cellStyle name="Comma 253" xfId="5892" xr:uid="{12D00BAE-2078-4BAC-A4D1-094CF9A65FDD}"/>
    <cellStyle name="Comma 254" xfId="5893" xr:uid="{DFDBEED8-D85F-439B-BF65-B36C1637A284}"/>
    <cellStyle name="Comma 255" xfId="5894" xr:uid="{697C4DCB-AE70-47F7-BFCD-9F4A0B67F790}"/>
    <cellStyle name="Comma 256" xfId="5895" xr:uid="{92F4C636-538A-44B7-8B53-F81E63164372}"/>
    <cellStyle name="Comma 257" xfId="5896" xr:uid="{5FA3E0AB-6139-4792-88FB-876BF5356CE1}"/>
    <cellStyle name="Comma 258" xfId="5897" xr:uid="{08634839-0697-42B9-8192-AF0AB1127282}"/>
    <cellStyle name="Comma 259" xfId="5898" xr:uid="{2EE5820F-B8AB-46D4-8F75-BF5B5872D66C}"/>
    <cellStyle name="Comma 26" xfId="668" xr:uid="{20FCE1F9-00EF-43BF-AD5B-1A1CF58F27D0}"/>
    <cellStyle name="Comma 26 2" xfId="669" xr:uid="{CB647FE4-B0A7-46E3-9ADD-CFF33CE6FCB6}"/>
    <cellStyle name="Comma 26 3" xfId="670" xr:uid="{7E33B1AE-D985-47D8-A7D0-84C8B545C392}"/>
    <cellStyle name="Comma 260" xfId="5899" xr:uid="{8B283985-AB14-41DC-9122-F32ED38B2EAF}"/>
    <cellStyle name="Comma 261" xfId="5900" xr:uid="{252204FA-B81C-4F87-8A31-021A5D43721C}"/>
    <cellStyle name="Comma 262" xfId="5901" xr:uid="{B91B1F21-B5E7-405C-A742-053400A0B5ED}"/>
    <cellStyle name="Comma 263" xfId="5902" xr:uid="{54217029-D2F9-43BA-A192-ED0264247B98}"/>
    <cellStyle name="Comma 264" xfId="5903" xr:uid="{F205F68E-8FB1-4294-A29B-5499C416DD78}"/>
    <cellStyle name="Comma 265" xfId="5904" xr:uid="{C6F02061-B445-407B-9C5F-D67E24A69222}"/>
    <cellStyle name="Comma 266" xfId="5905" xr:uid="{30C38331-A629-4494-98F8-B66E6B4D697A}"/>
    <cellStyle name="Comma 267" xfId="5906" xr:uid="{865103CE-7AAB-45EB-8B9B-067C144DF37A}"/>
    <cellStyle name="Comma 268" xfId="5907" xr:uid="{43359737-8618-4843-9224-4B8B2FB1764E}"/>
    <cellStyle name="Comma 269" xfId="5908" xr:uid="{46A0197D-AC1E-4B80-9BA1-5CD58C17C1FA}"/>
    <cellStyle name="Comma 27" xfId="671" xr:uid="{E789B444-E573-4D06-A2CE-B753164EF741}"/>
    <cellStyle name="Comma 27 2" xfId="672" xr:uid="{06F06DB9-5D6F-4EF4-9D9F-35C97FD6CE62}"/>
    <cellStyle name="Comma 27 3" xfId="673" xr:uid="{6552C073-AC2F-45A9-BC02-D0CBDB747756}"/>
    <cellStyle name="Comma 270" xfId="5909" xr:uid="{0D58AD5A-5392-4A3E-9935-E6A7B3FCCFC7}"/>
    <cellStyle name="Comma 271" xfId="5910" xr:uid="{1E923672-74F3-4532-8508-E8A637A2A0ED}"/>
    <cellStyle name="Comma 272" xfId="5911" xr:uid="{5CE544C1-B0B3-41ED-8976-4312B3E33A52}"/>
    <cellStyle name="Comma 273" xfId="5912" xr:uid="{FD250A14-8C2D-4F92-807C-CF0D8521FC09}"/>
    <cellStyle name="Comma 274" xfId="5913" xr:uid="{A5687EB3-027E-4D78-8E2A-4743C3CC3D8C}"/>
    <cellStyle name="Comma 275" xfId="5914" xr:uid="{B8E8FDBD-8721-4687-920F-618D8838E08C}"/>
    <cellStyle name="Comma 276" xfId="5915" xr:uid="{9A4B0321-85CC-4B42-8576-779B0EF14D52}"/>
    <cellStyle name="Comma 277" xfId="5916" xr:uid="{E5647F2A-11CE-4CBE-AF3D-356687F8EED4}"/>
    <cellStyle name="Comma 278" xfId="5917" xr:uid="{28CE083C-26EC-4831-BB8C-FBC406DA08A8}"/>
    <cellStyle name="Comma 279" xfId="5918" xr:uid="{74D3D81E-A493-4851-ACCF-F5A8889514F2}"/>
    <cellStyle name="Comma 28" xfId="674" xr:uid="{E807F19E-4110-45FF-BCDC-759886EEFC9E}"/>
    <cellStyle name="Comma 28 2" xfId="675" xr:uid="{1745F447-6273-4BAC-B29A-C26D7ECFAAE5}"/>
    <cellStyle name="Comma 280" xfId="5919" xr:uid="{776D2F23-2724-4731-9BE6-6B21EF9A9763}"/>
    <cellStyle name="Comma 281" xfId="5920" xr:uid="{BBAF9A6B-E89A-4430-95EC-BA700342EE0B}"/>
    <cellStyle name="Comma 282" xfId="5921" xr:uid="{FF51A537-B290-4C63-9FE6-4C21F9B0C576}"/>
    <cellStyle name="Comma 283" xfId="5922" xr:uid="{60656B7C-7A03-4BB6-9CD2-2286F64BAE5E}"/>
    <cellStyle name="Comma 284" xfId="5923" xr:uid="{3413DB8D-6D97-4BC2-A32F-5555509951DC}"/>
    <cellStyle name="Comma 285" xfId="5924" xr:uid="{F990D4FD-8E7D-4149-8C1B-BA46F4C3EBC5}"/>
    <cellStyle name="Comma 286" xfId="5925" xr:uid="{3CE0040D-24CF-4EDB-9FA5-F79A4C704C7A}"/>
    <cellStyle name="Comma 287" xfId="5926" xr:uid="{A2256F1F-3A85-4D69-BAE1-5018170CE9CD}"/>
    <cellStyle name="Comma 288" xfId="5927" xr:uid="{C11D8EAE-914E-48D2-9275-047D6E99385C}"/>
    <cellStyle name="Comma 289" xfId="5928" xr:uid="{A2C7BC71-D1A2-4003-81A0-6C39FDBA9B69}"/>
    <cellStyle name="Comma 29" xfId="676" xr:uid="{EC56EE71-44DF-47E6-BE0D-E5A9EBBD9662}"/>
    <cellStyle name="Comma 290" xfId="5929" xr:uid="{08A99E2F-A718-49F5-A433-91032A4D6483}"/>
    <cellStyle name="Comma 291" xfId="5930" xr:uid="{FC1CFC8D-AC87-43C8-9CC4-8760C9368F93}"/>
    <cellStyle name="Comma 292" xfId="5931" xr:uid="{A54039A4-79C0-4598-8AB5-7BF11B8B6C3D}"/>
    <cellStyle name="Comma 293" xfId="5932" xr:uid="{0C915667-951D-449F-80D0-5593CDC4B72B}"/>
    <cellStyle name="Comma 294" xfId="5933" xr:uid="{606C8D91-090A-4987-ABF1-6C3EE023FB4D}"/>
    <cellStyle name="Comma 295" xfId="5934" xr:uid="{97646BF0-8C36-4275-84F6-670A4D01654E}"/>
    <cellStyle name="Comma 296" xfId="5935" xr:uid="{733B2D71-AB84-4EBF-8140-3B3D66880E74}"/>
    <cellStyle name="Comma 297" xfId="5936" xr:uid="{FD7A4A73-BEDA-4B6C-95E9-783D45B3089C}"/>
    <cellStyle name="Comma 298" xfId="5937" xr:uid="{2CE79F36-255C-48AB-95F1-FC0383DD9978}"/>
    <cellStyle name="Comma 299" xfId="5938" xr:uid="{EB2B3845-B749-4F87-A656-4E16BF9DB512}"/>
    <cellStyle name="Comma 3" xfId="6" xr:uid="{91DA3920-A51E-434D-8D14-0CE640763F1A}"/>
    <cellStyle name="Comma 3 10" xfId="5939" xr:uid="{05987942-064E-4253-9D9B-85591F2B29E3}"/>
    <cellStyle name="Comma 3 11" xfId="5940" xr:uid="{332BC04A-2C73-48B5-B24A-6ED74A694C66}"/>
    <cellStyle name="Comma 3 12" xfId="5941" xr:uid="{74DB184C-2ECD-49EB-9CEB-95BBAD71AAEA}"/>
    <cellStyle name="Comma 3 13" xfId="5942" xr:uid="{C075A2C2-8540-48CD-BBC3-CF2314BA5CA4}"/>
    <cellStyle name="Comma 3 14" xfId="5943" xr:uid="{D28CFAF9-AB22-439D-95DD-3A41D55A605D}"/>
    <cellStyle name="Comma 3 15" xfId="5944" xr:uid="{23620DA0-A615-4506-AD02-2CD4F6EF5459}"/>
    <cellStyle name="Comma 3 16" xfId="5945" xr:uid="{2AC650C7-AA28-4AF8-A2D6-9BF10C1EB8FE}"/>
    <cellStyle name="Comma 3 17" xfId="5946" xr:uid="{8152A0B6-83FE-4A87-BAD1-3EA0048097D4}"/>
    <cellStyle name="Comma 3 18" xfId="5947" xr:uid="{A109CC17-AEF4-4026-887E-449C3EA9DCA2}"/>
    <cellStyle name="Comma 3 19" xfId="5948" xr:uid="{BE96261F-6349-4ABB-BA4C-74E0F15894C1}"/>
    <cellStyle name="Comma 3 2" xfId="7" xr:uid="{61394F46-78FA-4724-8B22-E24811B2CEED}"/>
    <cellStyle name="Comma 3 2 2" xfId="23" xr:uid="{94F72737-5AAF-40BB-ACA4-7CF8A358180E}"/>
    <cellStyle name="Comma 3 2 2 2" xfId="678" xr:uid="{D1789EBC-0C9F-43E4-ACFB-1C5652405544}"/>
    <cellStyle name="Comma 3 2 3" xfId="679" xr:uid="{9E694E42-5AF4-433D-A245-3EA3A029645A}"/>
    <cellStyle name="Comma 3 2 4" xfId="680" xr:uid="{9788BEC7-6B10-4944-AE7E-E1678708A014}"/>
    <cellStyle name="Comma 3 2 5" xfId="681" xr:uid="{33819F56-E117-48DC-A0A9-E216CCFF340C}"/>
    <cellStyle name="Comma 3 20" xfId="5949" xr:uid="{F8564639-4E97-4464-AF22-301862DB00F9}"/>
    <cellStyle name="Comma 3 21" xfId="5950" xr:uid="{642B77F6-CC60-4A33-955F-8424B4795040}"/>
    <cellStyle name="Comma 3 22" xfId="5951" xr:uid="{84D2C122-B73C-423C-AB58-84794B6B7946}"/>
    <cellStyle name="Comma 3 23" xfId="5952" xr:uid="{B9FB0C2E-D5C5-4B63-AE63-F179BAEE44C1}"/>
    <cellStyle name="Comma 3 24" xfId="5953" xr:uid="{E22B5D5F-8DF4-4F55-9EE5-2EFD0268D542}"/>
    <cellStyle name="Comma 3 25" xfId="5954" xr:uid="{D330727B-AFBD-4EC7-B1D3-31D504DA62FA}"/>
    <cellStyle name="Comma 3 26" xfId="5955" xr:uid="{4C0B9682-4345-41DA-A8B3-B982E5294E1B}"/>
    <cellStyle name="Comma 3 27" xfId="5956" xr:uid="{AACA5159-39B5-4236-89FA-7053E76846C8}"/>
    <cellStyle name="Comma 3 28" xfId="5957" xr:uid="{BDF66B3F-84B5-47D5-A263-5FCB4EE072BC}"/>
    <cellStyle name="Comma 3 29" xfId="5958" xr:uid="{AD42B059-9DDC-4BB9-8752-3D98999F4E32}"/>
    <cellStyle name="Comma 3 3" xfId="22" xr:uid="{255DE0FC-BE9B-49E8-98A6-7C27E96B7C85}"/>
    <cellStyle name="Comma 3 3 2" xfId="682" xr:uid="{1FE439DA-BD40-4EA8-A0D6-EDAF01609E77}"/>
    <cellStyle name="Comma 3 3 3" xfId="5959" xr:uid="{1C153454-76F4-419E-A66E-599699560F80}"/>
    <cellStyle name="Comma 3 30" xfId="5960" xr:uid="{645576EC-078A-44D2-92FB-34E5BE19D6AB}"/>
    <cellStyle name="Comma 3 31" xfId="5961" xr:uid="{08DEBC02-EF7C-4D88-B36C-D97F54527405}"/>
    <cellStyle name="Comma 3 32" xfId="5962" xr:uid="{4830EF5B-266D-4275-83B5-DAB1472550A4}"/>
    <cellStyle name="Comma 3 33" xfId="5963" xr:uid="{A333A9C6-0714-425C-9AB5-5BD804DCA876}"/>
    <cellStyle name="Comma 3 34" xfId="5964" xr:uid="{E3D8AED5-B4EA-4AF2-8ECA-9A0A16FCCE62}"/>
    <cellStyle name="Comma 3 35" xfId="5965" xr:uid="{7B0449A4-816D-4565-A7F8-BBF1B2BF073D}"/>
    <cellStyle name="Comma 3 36" xfId="5966" xr:uid="{50027B76-A163-45E8-BE1B-8E452B365680}"/>
    <cellStyle name="Comma 3 37" xfId="5967" xr:uid="{0BC43DF3-AB4E-4EE8-AA0C-2C9B19BAF460}"/>
    <cellStyle name="Comma 3 38" xfId="5968" xr:uid="{7975777E-4592-4B60-AE0F-E6DDFD905E28}"/>
    <cellStyle name="Comma 3 39" xfId="5969" xr:uid="{BB467B07-B0B1-45FD-8A7B-0EA4487770B6}"/>
    <cellStyle name="Comma 3 4" xfId="683" xr:uid="{DD180247-3249-4A1F-A068-7609FD19D4AE}"/>
    <cellStyle name="Comma 3 40" xfId="5970" xr:uid="{DC6023A4-43DD-4804-A076-90DA1C924AAB}"/>
    <cellStyle name="Comma 3 41" xfId="5971" xr:uid="{70742FC1-4710-473A-9E67-70B1AB84F519}"/>
    <cellStyle name="Comma 3 42" xfId="5972" xr:uid="{7DD72397-2071-4977-A5E1-0A4F0F2509E7}"/>
    <cellStyle name="Comma 3 43" xfId="5973" xr:uid="{D49921D8-D50C-4A0F-9C79-AED81F145547}"/>
    <cellStyle name="Comma 3 44" xfId="5974" xr:uid="{AB07CCA0-02F3-4C70-9BBF-3834075FBF80}"/>
    <cellStyle name="Comma 3 45" xfId="5975" xr:uid="{DF3CC8A1-25F1-40F5-9AC9-D63F93D7CA64}"/>
    <cellStyle name="Comma 3 46" xfId="5976" xr:uid="{F30D02DE-CBD2-475B-8D12-828DAFEE2FE0}"/>
    <cellStyle name="Comma 3 47" xfId="5977" xr:uid="{F8B81151-C407-47CA-B8C2-6CF8DAFC8A04}"/>
    <cellStyle name="Comma 3 48" xfId="5978" xr:uid="{239EE632-6E78-4001-8672-EEB1B0CB15F5}"/>
    <cellStyle name="Comma 3 49" xfId="5979" xr:uid="{7C40BFB5-5EC5-4631-BCD2-9AD8EC96940F}"/>
    <cellStyle name="Comma 3 5" xfId="684" xr:uid="{351C086C-42D1-4456-A9C2-77616AEA32E5}"/>
    <cellStyle name="Comma 3 50" xfId="5980" xr:uid="{6424DBA9-9932-4570-95F3-8C396AE234D5}"/>
    <cellStyle name="Comma 3 51" xfId="5981" xr:uid="{F14A10DE-B09B-432E-9CAA-F7487CC6D545}"/>
    <cellStyle name="Comma 3 52" xfId="5982" xr:uid="{0359AD1F-BA0C-42A1-8C2E-7201C6855B9C}"/>
    <cellStyle name="Comma 3 53" xfId="5983" xr:uid="{0A8D2F70-9D64-4F42-BFFB-EDEF207125C0}"/>
    <cellStyle name="Comma 3 54" xfId="5984" xr:uid="{DBD54970-2779-4945-B895-6CDCA8CECE23}"/>
    <cellStyle name="Comma 3 55" xfId="5985" xr:uid="{927197A9-A39F-415F-945E-1F6D20F9D7EE}"/>
    <cellStyle name="Comma 3 56" xfId="5986" xr:uid="{6A8C8D6C-97FE-43C6-958F-AC0A1D60F58B}"/>
    <cellStyle name="Comma 3 57" xfId="5987" xr:uid="{77563083-4CCB-4535-8788-38BE92D0C111}"/>
    <cellStyle name="Comma 3 58" xfId="5988" xr:uid="{345AE3AB-BEB6-40DE-9142-E84BAD037329}"/>
    <cellStyle name="Comma 3 59" xfId="5989" xr:uid="{A6D6DE73-DEC5-4646-AD39-2FEFD2D96781}"/>
    <cellStyle name="Comma 3 6" xfId="685" xr:uid="{AB26767A-5FA4-483F-857F-99D288E2D786}"/>
    <cellStyle name="Comma 3 60" xfId="5990" xr:uid="{3AE3A306-6A6F-4ECE-A794-656FFD7B8922}"/>
    <cellStyle name="Comma 3 61" xfId="5991" xr:uid="{151A9F03-EF01-4512-9BB4-6D56EC0A9ED2}"/>
    <cellStyle name="Comma 3 62" xfId="5992" xr:uid="{A385731D-F9EE-4DF6-88B8-01F681E3B054}"/>
    <cellStyle name="Comma 3 63" xfId="5993" xr:uid="{3F319779-632D-4DAD-9AC9-2F9B0180CF44}"/>
    <cellStyle name="Comma 3 64" xfId="5994" xr:uid="{00A799E6-E8AD-4520-8EAC-6BCFD29B9F5F}"/>
    <cellStyle name="Comma 3 65" xfId="5995" xr:uid="{3C8A47D6-EC3E-43E4-A80E-928FB9BC9FFD}"/>
    <cellStyle name="Comma 3 66" xfId="5996" xr:uid="{DB6950E8-E93D-43FA-BDCB-8F42B2E3D4E4}"/>
    <cellStyle name="Comma 3 67" xfId="5997" xr:uid="{F0EDF70F-972F-42E8-A75A-E1AA7D1AFEDD}"/>
    <cellStyle name="Comma 3 68" xfId="5998" xr:uid="{89808E48-6E20-49F4-8B52-BD062C3D9B2B}"/>
    <cellStyle name="Comma 3 69" xfId="5999" xr:uid="{1E28A6BC-8E27-4825-B326-F768CBE42BFA}"/>
    <cellStyle name="Comma 3 7" xfId="677" xr:uid="{BE0E4145-58F3-4F80-992C-6456804B8742}"/>
    <cellStyle name="Comma 3 70" xfId="6000" xr:uid="{007D259D-EE85-47FD-849E-28F780F78B61}"/>
    <cellStyle name="Comma 3 71" xfId="6001" xr:uid="{F72773DC-2E22-40EE-BB6B-BA94B0C3E379}"/>
    <cellStyle name="Comma 3 72" xfId="6002" xr:uid="{C11B39E9-5605-424B-B402-9B816A57D36D}"/>
    <cellStyle name="Comma 3 73" xfId="6003" xr:uid="{1873EE2C-4D15-4243-BA7E-66EF7686B091}"/>
    <cellStyle name="Comma 3 74" xfId="6004" xr:uid="{F013B048-A0EC-4DD9-9D42-E1037BD0D38A}"/>
    <cellStyle name="Comma 3 75" xfId="6005" xr:uid="{D229A4AE-0D18-4B8F-B099-03F56E87E3E3}"/>
    <cellStyle name="Comma 3 76" xfId="6006" xr:uid="{6921C1A6-786B-42BC-88AF-67C2CB22A960}"/>
    <cellStyle name="Comma 3 77" xfId="6007" xr:uid="{C1C90634-9ACC-4866-86AE-3DF013CF8ACA}"/>
    <cellStyle name="Comma 3 8" xfId="6008" xr:uid="{2693AD5D-06E2-4F8C-8EE7-B467B135FD64}"/>
    <cellStyle name="Comma 3 9" xfId="6009" xr:uid="{B86932A7-5D14-44B5-B3EE-B335BCB684CE}"/>
    <cellStyle name="Comma 30" xfId="686" xr:uid="{29C80419-C603-42BD-A9B7-869C90700930}"/>
    <cellStyle name="Comma 300" xfId="6010" xr:uid="{A38FE775-9B71-41A2-A2FC-277EF923074D}"/>
    <cellStyle name="Comma 301" xfId="6011" xr:uid="{7287A862-CDAD-4851-8706-E853F7B5390A}"/>
    <cellStyle name="Comma 302" xfId="6012" xr:uid="{6E4C8421-1881-4CAC-A2FE-2E02D6E19C5E}"/>
    <cellStyle name="Comma 303" xfId="6013" xr:uid="{C78A4B0F-10E9-4879-942E-C20B249FE4B9}"/>
    <cellStyle name="Comma 304" xfId="6014" xr:uid="{DBFF28BD-F969-4E02-B2F6-93D2A307AE81}"/>
    <cellStyle name="Comma 305" xfId="6015" xr:uid="{E1F38E68-5472-4E98-9416-C75EE756405F}"/>
    <cellStyle name="Comma 306" xfId="6016" xr:uid="{7DD26A69-15B0-4446-A801-A2D6B2DB97D5}"/>
    <cellStyle name="Comma 307" xfId="6017" xr:uid="{28353D25-38F0-4DBE-B87B-B95069ED6C84}"/>
    <cellStyle name="Comma 308" xfId="6018" xr:uid="{C3BBC4EE-46F6-454F-A2F1-F671E4FD24CD}"/>
    <cellStyle name="Comma 309" xfId="6019" xr:uid="{B06F8147-888A-49BC-A2F2-EB81E83B5DD7}"/>
    <cellStyle name="Comma 31" xfId="687" xr:uid="{1AC29B83-E654-4C61-992A-CFE637238620}"/>
    <cellStyle name="Comma 310" xfId="6020" xr:uid="{0951CD33-7AF7-4DD3-9F39-9EF3718B7809}"/>
    <cellStyle name="Comma 311" xfId="6021" xr:uid="{22060EEC-A7C6-4278-A418-112BA6CCD2B1}"/>
    <cellStyle name="Comma 312" xfId="6022" xr:uid="{4EE427EE-34AB-417A-BFA8-9CF03DCBFCE9}"/>
    <cellStyle name="Comma 313" xfId="6023" xr:uid="{4304432A-D9E1-4426-AAF1-430F901AE696}"/>
    <cellStyle name="Comma 314" xfId="6024" xr:uid="{0099BE6C-03FC-4BE7-B8F1-906719E2B164}"/>
    <cellStyle name="Comma 315" xfId="6025" xr:uid="{3D1A0B09-D4F0-4068-B8C0-8192E80EC23B}"/>
    <cellStyle name="Comma 316" xfId="6026" xr:uid="{D2A7D1A7-2FAD-4140-BA7F-456004869ECF}"/>
    <cellStyle name="Comma 317" xfId="6027" xr:uid="{4A5D5560-3245-4092-9CB3-662AA8B48AD3}"/>
    <cellStyle name="Comma 318" xfId="6028" xr:uid="{D57D664F-EDCE-47E8-B3AF-661E8AF52E4A}"/>
    <cellStyle name="Comma 319" xfId="6029" xr:uid="{B8A6B5B6-E057-4C33-AD0E-64E807A6D147}"/>
    <cellStyle name="Comma 32" xfId="688" xr:uid="{0AE25D5E-1DE8-4E3D-B067-3633FBD67965}"/>
    <cellStyle name="Comma 32 2" xfId="6030" xr:uid="{8C45E818-168F-450A-91B6-B7AF16FF6928}"/>
    <cellStyle name="Comma 32 3" xfId="6031" xr:uid="{A5241120-E232-4112-A7A1-D35A5625A059}"/>
    <cellStyle name="Comma 320" xfId="6032" xr:uid="{ADECE9D1-64B7-4CE6-A9DA-624D75ACDF61}"/>
    <cellStyle name="Comma 321" xfId="6033" xr:uid="{A8FDD96E-DD87-4E86-8F07-7CED2FB1F76B}"/>
    <cellStyle name="Comma 322" xfId="6034" xr:uid="{BAE3E33A-AE0B-45D8-A65C-718DC05412FF}"/>
    <cellStyle name="Comma 323" xfId="6035" xr:uid="{223994F8-0CA2-4E62-8F9C-C3FBD0B0E3A3}"/>
    <cellStyle name="Comma 324" xfId="6036" xr:uid="{6F64A2E5-B3B8-4B33-8549-6860BD8E2750}"/>
    <cellStyle name="Comma 325" xfId="6037" xr:uid="{D133D097-78E8-41ED-B8A3-629BF889521A}"/>
    <cellStyle name="Comma 326" xfId="6038" xr:uid="{69471163-1C21-4869-A385-E05B48DC2A00}"/>
    <cellStyle name="Comma 327" xfId="6039" xr:uid="{372B83DC-3D11-4ADB-8AEB-00F5EA755F00}"/>
    <cellStyle name="Comma 328" xfId="6040" xr:uid="{ADBCA079-0EFC-4360-87B4-F68DD18EA00F}"/>
    <cellStyle name="Comma 329" xfId="6041" xr:uid="{40D8045C-3EE7-4899-B52D-3207162522A0}"/>
    <cellStyle name="Comma 33" xfId="689" xr:uid="{4CA3618A-B1DA-40EC-97D0-0B725E685AB0}"/>
    <cellStyle name="Comma 33 2" xfId="6042" xr:uid="{11641133-B0B3-4BBC-9FD1-6602451E2A4B}"/>
    <cellStyle name="Comma 330" xfId="6043" xr:uid="{1AAF9D4E-FB42-4417-A5BF-59643BDDA5E8}"/>
    <cellStyle name="Comma 331" xfId="6044" xr:uid="{7C4FC821-76E3-4817-88E0-F6E9A53C7034}"/>
    <cellStyle name="Comma 332" xfId="6045" xr:uid="{804C2BBB-A8E0-41F3-93B7-8051DE2EE846}"/>
    <cellStyle name="Comma 333" xfId="6046" xr:uid="{B3276CDE-8F54-4AE3-AABC-1CB4DE74678B}"/>
    <cellStyle name="Comma 334" xfId="6047" xr:uid="{8697B162-06BA-4D0C-8D9F-2157CFF8AB84}"/>
    <cellStyle name="Comma 335" xfId="6048" xr:uid="{C2CC8295-8A07-40C2-BB0E-DCD28454CD70}"/>
    <cellStyle name="Comma 336" xfId="6049" xr:uid="{7C456AAA-F2F7-4B78-8A6E-FA2D5268F2CB}"/>
    <cellStyle name="Comma 337" xfId="6050" xr:uid="{DC4CED9C-6BA1-4B55-BBAD-F08D9C92C23A}"/>
    <cellStyle name="Comma 338" xfId="6051" xr:uid="{BCB88725-01F2-4DBA-A21B-24E082E6CD3B}"/>
    <cellStyle name="Comma 339" xfId="6052" xr:uid="{17137E2E-DE98-488A-AC14-04C6BA0339CB}"/>
    <cellStyle name="Comma 34" xfId="609" xr:uid="{C9BE283B-BF7A-43E1-9BA5-41AC26B3C387}"/>
    <cellStyle name="Comma 34 2" xfId="6053" xr:uid="{AF05F657-866A-4CA4-8838-78C06020F78F}"/>
    <cellStyle name="Comma 340" xfId="6054" xr:uid="{39408098-2367-4D0C-888B-0943E3AE9514}"/>
    <cellStyle name="Comma 341" xfId="6055" xr:uid="{80AE6AA0-3D58-4B52-AA55-7805C2A6640F}"/>
    <cellStyle name="Comma 342" xfId="6056" xr:uid="{A1B6BD1A-103E-48CC-8729-7B7FFAA51670}"/>
    <cellStyle name="Comma 343" xfId="6057" xr:uid="{C1C9435E-67C7-4FCE-8CD6-450ACE6F3148}"/>
    <cellStyle name="Comma 344" xfId="6058" xr:uid="{1FDCB482-5B2F-4B74-96B3-EA2C695AF6E2}"/>
    <cellStyle name="Comma 345" xfId="6059" xr:uid="{5C182017-9E71-41BD-8E45-9534556B9950}"/>
    <cellStyle name="Comma 346" xfId="6060" xr:uid="{705034AC-08D7-4136-A84B-F556291B8B1C}"/>
    <cellStyle name="Comma 347" xfId="6061" xr:uid="{B20D1E72-029A-4AFB-A2DF-42482CEDA26C}"/>
    <cellStyle name="Comma 348" xfId="6062" xr:uid="{BF88C81B-4F6A-4AF2-9D14-DF4773B8CB40}"/>
    <cellStyle name="Comma 349" xfId="6063" xr:uid="{5CB49B97-4FB0-4E83-AB12-282E2173A872}"/>
    <cellStyle name="Comma 35" xfId="6064" xr:uid="{D22562B3-A46B-4BD5-AF79-A8DBCFF49061}"/>
    <cellStyle name="Comma 35 2" xfId="6065" xr:uid="{A3A4154C-AFC6-4BFA-BDC9-87662AA05AA8}"/>
    <cellStyle name="Comma 350" xfId="6066" xr:uid="{6540CEC9-7641-4F8B-8A59-05398E7E55CE}"/>
    <cellStyle name="Comma 351" xfId="6067" xr:uid="{20AC60ED-0615-453C-8883-57234E4D2240}"/>
    <cellStyle name="Comma 352" xfId="6068" xr:uid="{2B7CCE0A-90AD-4CB1-8B99-F082F93C308F}"/>
    <cellStyle name="Comma 353" xfId="6069" xr:uid="{039D21D5-682E-44F5-8084-0C1A477B64BF}"/>
    <cellStyle name="Comma 354" xfId="6070" xr:uid="{5751913E-FFCC-4B29-AEF4-B3378FD889D9}"/>
    <cellStyle name="Comma 355" xfId="6071" xr:uid="{3692BE45-4B49-44FC-A041-8D7E399B16F1}"/>
    <cellStyle name="Comma 356" xfId="6072" xr:uid="{FA57F3EB-A0BA-44AD-87DD-020A6C856F3B}"/>
    <cellStyle name="Comma 357" xfId="6073" xr:uid="{C03EEDD9-9B51-4C96-A1A0-D3525223AE11}"/>
    <cellStyle name="Comma 358" xfId="6074" xr:uid="{AA535A24-44E5-400C-AF0E-4CA965A9132D}"/>
    <cellStyle name="Comma 359" xfId="6075" xr:uid="{E2B77DD0-1FF3-4FDD-B8D8-0FFDDFBCE7CE}"/>
    <cellStyle name="Comma 36" xfId="6076" xr:uid="{2221EAE4-85EA-4123-978A-E471AABADB66}"/>
    <cellStyle name="Comma 36 2" xfId="6077" xr:uid="{1E46780E-5D01-4B01-BABE-F944AC89B527}"/>
    <cellStyle name="Comma 360" xfId="6078" xr:uid="{93D70597-5406-42A0-8212-E95B0DC49757}"/>
    <cellStyle name="Comma 361" xfId="6079" xr:uid="{ECE6EBD1-8618-48BF-A731-7760BA71A0E8}"/>
    <cellStyle name="Comma 362" xfId="6080" xr:uid="{32DA8822-E041-4817-BE51-90F6E1B8DF21}"/>
    <cellStyle name="Comma 363" xfId="6081" xr:uid="{C08C5371-1A48-4493-B626-89BA59315B62}"/>
    <cellStyle name="Comma 364" xfId="6082" xr:uid="{DDE1BFCC-C7BA-4E59-A48D-8D332FA0273B}"/>
    <cellStyle name="Comma 365" xfId="6083" xr:uid="{05677913-22F6-43EE-A464-207931112ED2}"/>
    <cellStyle name="Comma 366" xfId="6084" xr:uid="{8A33C6E5-42FC-469B-BE9D-44DA0621415C}"/>
    <cellStyle name="Comma 367" xfId="6085" xr:uid="{556BFAD1-F528-492A-B1E5-DE59481DA6D5}"/>
    <cellStyle name="Comma 368" xfId="6086" xr:uid="{656B3679-2DBA-42E2-AD90-E33FF6731317}"/>
    <cellStyle name="Comma 369" xfId="6087" xr:uid="{E8100178-63D9-4CF2-AEB1-802CCD6A875B}"/>
    <cellStyle name="Comma 37" xfId="6088" xr:uid="{4D868A70-5CAD-4197-B502-F30F7E9DE95C}"/>
    <cellStyle name="Comma 37 2" xfId="6089" xr:uid="{05B465B9-4C65-42A3-A4F7-3E240473BB80}"/>
    <cellStyle name="Comma 370" xfId="6090" xr:uid="{90E72FA2-657A-4A2D-8CE7-B0AC601DC45A}"/>
    <cellStyle name="Comma 371" xfId="6091" xr:uid="{0D32F9F9-F95C-415B-A7F1-1C95F533B121}"/>
    <cellStyle name="Comma 372" xfId="6092" xr:uid="{E765D62D-73B9-4D26-845E-6981863169AB}"/>
    <cellStyle name="Comma 373" xfId="6093" xr:uid="{CA17B22B-9186-4F69-A629-A8B623C319C1}"/>
    <cellStyle name="Comma 374" xfId="6094" xr:uid="{88A7BAF0-90E8-4214-903C-277977CC8E03}"/>
    <cellStyle name="Comma 375" xfId="6095" xr:uid="{F3A1683F-6659-4DF5-B3DB-6EFA23F8BD76}"/>
    <cellStyle name="Comma 376" xfId="6096" xr:uid="{8FA8A841-1C0B-4875-9D2A-FD8E82052B30}"/>
    <cellStyle name="Comma 377" xfId="6097" xr:uid="{3EC717D7-AB63-4EEA-AE89-6D93546D98DB}"/>
    <cellStyle name="Comma 378" xfId="6098" xr:uid="{A4527666-F168-417E-A7D4-4CDA55AA3924}"/>
    <cellStyle name="Comma 379" xfId="6099" xr:uid="{9EB0BCA6-24DF-4EFB-8AAF-30FB53DE507B}"/>
    <cellStyle name="Comma 38" xfId="6100" xr:uid="{3726F19E-8DF0-487F-9FB7-AF4903B69E0B}"/>
    <cellStyle name="Comma 380" xfId="6101" xr:uid="{8A0D1A59-5F5C-47EF-9C86-A6003EE77E45}"/>
    <cellStyle name="Comma 381" xfId="6102" xr:uid="{20ECCE87-B918-46F4-B0DD-A3ECE94AE31D}"/>
    <cellStyle name="Comma 382" xfId="6103" xr:uid="{FAC00AFC-ECE6-4C04-871E-84CAB10ED00B}"/>
    <cellStyle name="Comma 383" xfId="6104" xr:uid="{F5FF76D1-5929-4854-9CE0-C95CD450083A}"/>
    <cellStyle name="Comma 384" xfId="6105" xr:uid="{D37C6343-7E59-48C9-A726-9193867D386C}"/>
    <cellStyle name="Comma 385" xfId="6106" xr:uid="{339A77FC-BF07-4B2A-BE7B-873952B752F1}"/>
    <cellStyle name="Comma 386" xfId="6107" xr:uid="{9677E2C4-9578-41F0-A66F-633C7C968349}"/>
    <cellStyle name="Comma 387" xfId="6108" xr:uid="{68BC4C81-10F8-4FEB-8AC8-F75B7B1E2185}"/>
    <cellStyle name="Comma 388" xfId="6109" xr:uid="{2113481D-4AE4-4896-B1E6-7A978E3ECAD9}"/>
    <cellStyle name="Comma 389" xfId="6110" xr:uid="{9534507D-B392-4627-A8E0-9D46703F90B5}"/>
    <cellStyle name="Comma 39" xfId="6111" xr:uid="{DEEB730E-FB9A-4D74-98BA-9174D630098C}"/>
    <cellStyle name="Comma 39 2" xfId="6112" xr:uid="{3A746A93-C907-4CC7-9B3B-F99D219C94C7}"/>
    <cellStyle name="Comma 39 2 2" xfId="6113" xr:uid="{1F810EC3-34AC-4247-B03B-34F3810FE12D}"/>
    <cellStyle name="Comma 39 3" xfId="6114" xr:uid="{80C04FBC-3CC4-48C4-8E21-33900B1511A9}"/>
    <cellStyle name="Comma 39 4" xfId="6115" xr:uid="{192397E9-EBA6-4528-8DBB-9C573D3794CC}"/>
    <cellStyle name="Comma 390" xfId="6116" xr:uid="{571CB0F0-1E5A-41C8-A963-CF698FFFF72E}"/>
    <cellStyle name="Comma 391" xfId="6117" xr:uid="{82D53CF0-1AD8-4180-85B3-FEE9945ECB1F}"/>
    <cellStyle name="Comma 392" xfId="6118" xr:uid="{600AD8F2-54D6-4E53-B465-47E2F5E7D79B}"/>
    <cellStyle name="Comma 393" xfId="6119" xr:uid="{C5037493-89F7-4E29-9047-EC7390B986C1}"/>
    <cellStyle name="Comma 394" xfId="6120" xr:uid="{EE0C4BEC-31FC-4018-A121-3645531AD458}"/>
    <cellStyle name="Comma 395" xfId="6121" xr:uid="{E936769C-5171-4A11-A831-6B0B4616F62C}"/>
    <cellStyle name="Comma 396" xfId="6122" xr:uid="{53E29883-0BF3-4D19-BA02-3DD51A34155D}"/>
    <cellStyle name="Comma 397" xfId="6123" xr:uid="{8D555529-5213-49AF-B232-03354A85253C}"/>
    <cellStyle name="Comma 398" xfId="6124" xr:uid="{62E42441-D440-4B3A-9F77-07D002E38139}"/>
    <cellStyle name="Comma 399" xfId="6125" xr:uid="{DDAA4C7F-CA7D-45B9-B0F0-633776462722}"/>
    <cellStyle name="Comma 4" xfId="5" xr:uid="{06BF2F2A-0B94-4A7F-BAFF-FE1A44B91DDA}"/>
    <cellStyle name="Comma 4 10" xfId="691" xr:uid="{F2C31701-52AE-418C-AAA9-8B4717D7C0AD}"/>
    <cellStyle name="Comma 4 11" xfId="692" xr:uid="{A400F0E3-8C67-4756-88FA-1D961A43996C}"/>
    <cellStyle name="Comma 4 12" xfId="693" xr:uid="{1A3F6D60-10BC-4B9C-93B8-C86EA161D87E}"/>
    <cellStyle name="Comma 4 12 2" xfId="694" xr:uid="{E9A09C01-4F54-40EC-AE9B-BEB536B4A9A1}"/>
    <cellStyle name="Comma 4 13" xfId="695" xr:uid="{FFBE15DF-6A07-418F-9B95-8DD7DEF6E85D}"/>
    <cellStyle name="Comma 4 14" xfId="696" xr:uid="{66E9A44B-ABEB-45E2-8E28-2CC20D4CE4A2}"/>
    <cellStyle name="Comma 4 15" xfId="697" xr:uid="{EDF3BBF1-F585-438E-AE46-31E6B1E10811}"/>
    <cellStyle name="Comma 4 16" xfId="690" xr:uid="{62DF3729-D37B-4F9F-A5C1-F2E51A815694}"/>
    <cellStyle name="Comma 4 17" xfId="6126" xr:uid="{05841E66-9434-457A-89EC-918C81AEF926}"/>
    <cellStyle name="Comma 4 18" xfId="6127" xr:uid="{C056B9FB-9F09-41B1-A237-8498BB69A735}"/>
    <cellStyle name="Comma 4 19" xfId="6128" xr:uid="{A6E67A35-557E-45A5-8F95-49796C31738A}"/>
    <cellStyle name="Comma 4 2" xfId="24" xr:uid="{EFAE4694-14BD-43D1-BC53-E0EE1D409C81}"/>
    <cellStyle name="Comma 4 2 2" xfId="699" xr:uid="{F6CE3F99-7FCA-40B7-BD1C-1552A90C580F}"/>
    <cellStyle name="Comma 4 2 2 2" xfId="700" xr:uid="{4D850348-776F-4E24-90BD-F7A77AF0411E}"/>
    <cellStyle name="Comma 4 2 2 2 2" xfId="701" xr:uid="{84A76070-8855-4288-89AB-081ADA786BD3}"/>
    <cellStyle name="Comma 4 2 2 2 2 2" xfId="702" xr:uid="{A50C6C81-9B6C-4851-A701-634E9143E429}"/>
    <cellStyle name="Comma 4 2 2 2 2 3" xfId="703" xr:uid="{003E1C79-BD6E-4681-83DE-AB8E9D2ED6F6}"/>
    <cellStyle name="Comma 4 2 2 2 2 4" xfId="704" xr:uid="{146101EC-06BE-4204-9549-AF44B45DA81E}"/>
    <cellStyle name="Comma 4 2 2 2 3" xfId="705" xr:uid="{DC4EFF61-1CBF-46AF-BFB8-5F995981223F}"/>
    <cellStyle name="Comma 4 2 2 2 4" xfId="706" xr:uid="{948D9717-0791-47AB-A99E-0AA0A983C431}"/>
    <cellStyle name="Comma 4 2 2 3" xfId="707" xr:uid="{D07392C3-561D-4822-93C9-064FCF50D435}"/>
    <cellStyle name="Comma 4 2 2 4" xfId="708" xr:uid="{94D51FC0-776C-4760-9B69-B14D88B894C0}"/>
    <cellStyle name="Comma 4 2 2 5" xfId="709" xr:uid="{D8FD66F9-0A47-4469-86B1-7C207C14D17E}"/>
    <cellStyle name="Comma 4 2 3" xfId="710" xr:uid="{B521413F-EFB2-4E61-8577-5F34336CCF28}"/>
    <cellStyle name="Comma 4 2 3 2" xfId="711" xr:uid="{4D5451DE-3083-4BA8-B63D-43F9C76E0BC0}"/>
    <cellStyle name="Comma 4 2 4" xfId="712" xr:uid="{0B8A2441-4B59-4823-BD19-8932D4E07CB8}"/>
    <cellStyle name="Comma 4 2 5" xfId="713" xr:uid="{B70A27CC-34C8-4C76-8F23-B1A97AEAA087}"/>
    <cellStyle name="Comma 4 2 6" xfId="698" xr:uid="{1B8A9D3E-94D1-4344-87EF-ABB2E3005978}"/>
    <cellStyle name="Comma 4 20" xfId="6129" xr:uid="{A9938530-6DC5-4AA1-ABC3-05E7ADFF0452}"/>
    <cellStyle name="Comma 4 21" xfId="6130" xr:uid="{4B162C04-B29B-48F0-98E9-40D96A0E0752}"/>
    <cellStyle name="Comma 4 22" xfId="6131" xr:uid="{D8463968-5784-4ED2-9F0A-16237375357F}"/>
    <cellStyle name="Comma 4 23" xfId="6132" xr:uid="{97D975EB-F716-47C5-B67D-B22C45F12366}"/>
    <cellStyle name="Comma 4 24" xfId="6133" xr:uid="{AC094406-F244-4F3E-B8F6-E38E19FE23BD}"/>
    <cellStyle name="Comma 4 25" xfId="6134" xr:uid="{6A0953E4-D75D-429D-9F86-5774A5DA3FFE}"/>
    <cellStyle name="Comma 4 26" xfId="6135" xr:uid="{258DA8B7-C718-4395-AE10-439B33C21A98}"/>
    <cellStyle name="Comma 4 27" xfId="6136" xr:uid="{F17CA771-1122-4789-9066-3046EC3947FB}"/>
    <cellStyle name="Comma 4 28" xfId="6137" xr:uid="{90006C2A-71E9-43DC-897F-B7B27DCB4EDE}"/>
    <cellStyle name="Comma 4 29" xfId="6138" xr:uid="{8C892BFC-F508-4284-973D-4C2376C57C3F}"/>
    <cellStyle name="Comma 4 3" xfId="36" xr:uid="{C3D79767-1C11-4EFF-8E7C-1E0024957B4F}"/>
    <cellStyle name="Comma 4 3 2" xfId="714" xr:uid="{D50153B8-7551-41D6-AE6B-8D63CAD4D2AC}"/>
    <cellStyle name="Comma 4 3 3" xfId="6139" xr:uid="{CD0754F8-661F-45CC-A827-21A86A45BE06}"/>
    <cellStyle name="Comma 4 30" xfId="6140" xr:uid="{240E6EB3-03CA-4E91-A218-9AA8BF79F700}"/>
    <cellStyle name="Comma 4 31" xfId="6141" xr:uid="{05C1E95D-48E4-43AF-AD9C-82FABABA3CA2}"/>
    <cellStyle name="Comma 4 32" xfId="6142" xr:uid="{CA02AE3E-A3D7-4F0B-A6BB-5927272B55C2}"/>
    <cellStyle name="Comma 4 33" xfId="6143" xr:uid="{8BA782B2-B81F-4367-B799-A1341BFA7FE7}"/>
    <cellStyle name="Comma 4 34" xfId="6144" xr:uid="{2362FA76-4E58-4AD3-9466-E95530BA80F7}"/>
    <cellStyle name="Comma 4 35" xfId="6145" xr:uid="{F41A5A62-3810-438E-B0F3-86C99C5BCA59}"/>
    <cellStyle name="Comma 4 36" xfId="6146" xr:uid="{C2C03EB4-C674-41A4-8A29-952BE4036CDE}"/>
    <cellStyle name="Comma 4 37" xfId="6147" xr:uid="{8F77DE61-0E32-42F4-A824-25822EB285C0}"/>
    <cellStyle name="Comma 4 38" xfId="6148" xr:uid="{ACCFE69D-67BF-46D8-BA76-3602346F172D}"/>
    <cellStyle name="Comma 4 39" xfId="6149" xr:uid="{9159C347-BF60-4DE9-BD52-4EBCBAB060EE}"/>
    <cellStyle name="Comma 4 4" xfId="715" xr:uid="{0DB072F4-41F7-46FE-A9FA-4C6630E9B67A}"/>
    <cellStyle name="Comma 4 40" xfId="6150" xr:uid="{E7F3A461-B2FD-49A3-BFF7-8C3EE2ECC24D}"/>
    <cellStyle name="Comma 4 41" xfId="6151" xr:uid="{D833305F-FEB6-4A6D-A9F9-64458FE25408}"/>
    <cellStyle name="Comma 4 42" xfId="6152" xr:uid="{A86EF576-9D78-4F8F-B4F4-2A41D417D7B9}"/>
    <cellStyle name="Comma 4 43" xfId="6153" xr:uid="{B5945189-CE99-4529-8948-ABA47101AC5E}"/>
    <cellStyle name="Comma 4 44" xfId="6154" xr:uid="{75D92858-8AE5-4F70-AA79-F0CB70B1FBB8}"/>
    <cellStyle name="Comma 4 45" xfId="6155" xr:uid="{5D770D44-2B46-4B2D-8D55-E1DCFB41E00C}"/>
    <cellStyle name="Comma 4 46" xfId="6156" xr:uid="{FC1BADEE-FA93-459B-908B-77D26FA0159F}"/>
    <cellStyle name="Comma 4 47" xfId="6157" xr:uid="{5DD3C7A8-C77B-4B7A-873F-EF58FC0FD5B1}"/>
    <cellStyle name="Comma 4 48" xfId="6158" xr:uid="{E266F74F-BCB7-4D3C-ACE8-00526FB8DA23}"/>
    <cellStyle name="Comma 4 49" xfId="6159" xr:uid="{A7CAD888-F6A7-4557-AEAB-C4C8F0E47E1B}"/>
    <cellStyle name="Comma 4 5" xfId="716" xr:uid="{7ED296BE-2239-4E63-BCDE-48408266B5CE}"/>
    <cellStyle name="Comma 4 50" xfId="6160" xr:uid="{755725D1-F741-49D5-8ED8-2CA1D48A8FCB}"/>
    <cellStyle name="Comma 4 51" xfId="6161" xr:uid="{3D5255C9-7789-42D7-9C39-28E11B457641}"/>
    <cellStyle name="Comma 4 52" xfId="6162" xr:uid="{B1AB6E90-F421-4EC9-AC50-6DFE60722F95}"/>
    <cellStyle name="Comma 4 53" xfId="6163" xr:uid="{C5517ACF-4AA1-49AB-A3E6-8878B2601AA1}"/>
    <cellStyle name="Comma 4 54" xfId="6164" xr:uid="{E4739F08-8074-4BEF-9660-30B654143112}"/>
    <cellStyle name="Comma 4 55" xfId="6165" xr:uid="{88A85340-EF90-46C9-B2D0-EBB3A682F4F1}"/>
    <cellStyle name="Comma 4 56" xfId="6166" xr:uid="{035EE598-A8FB-485C-BD7E-75DBDA3B8E34}"/>
    <cellStyle name="Comma 4 57" xfId="6167" xr:uid="{343E27C3-E3DC-4CEB-8E96-0967E3EF8591}"/>
    <cellStyle name="Comma 4 58" xfId="6168" xr:uid="{02BCD9CD-9079-4A37-8298-CF983F60FC88}"/>
    <cellStyle name="Comma 4 59" xfId="6169" xr:uid="{0DF74259-417B-4DA1-9D8D-5B16B9EBFFAD}"/>
    <cellStyle name="Comma 4 6" xfId="717" xr:uid="{44852D2B-86F6-476D-B9ED-1ECD5B96872F}"/>
    <cellStyle name="Comma 4 60" xfId="6170" xr:uid="{C73549B0-048B-48B0-B896-8782D743C6B1}"/>
    <cellStyle name="Comma 4 61" xfId="6171" xr:uid="{12FA766C-F03E-4C3A-B0CF-0D814E6EA78F}"/>
    <cellStyle name="Comma 4 62" xfId="6172" xr:uid="{F2E6CA09-6AD3-4495-9044-51B090734F19}"/>
    <cellStyle name="Comma 4 63" xfId="6173" xr:uid="{00A5839C-C7CF-4D98-A6C4-2E6C326329A4}"/>
    <cellStyle name="Comma 4 64" xfId="6174" xr:uid="{08C4D03D-C847-47A9-9C33-7F155155E223}"/>
    <cellStyle name="Comma 4 65" xfId="6175" xr:uid="{C06B1109-C4DD-404D-B131-920FC3FC67B6}"/>
    <cellStyle name="Comma 4 66" xfId="6176" xr:uid="{C0196396-5E80-4CD1-AD6F-0E0D6DE5DC5C}"/>
    <cellStyle name="Comma 4 67" xfId="6177" xr:uid="{3ABC8D0F-E17A-4F4C-A070-38CCFA969638}"/>
    <cellStyle name="Comma 4 68" xfId="6178" xr:uid="{30472833-3722-4F96-8ACA-BBAF0FA597FF}"/>
    <cellStyle name="Comma 4 69" xfId="6179" xr:uid="{D90D3206-E347-4525-AF0A-29589F3DA150}"/>
    <cellStyle name="Comma 4 7" xfId="718" xr:uid="{4D23D7BC-B0F2-44F3-B0A4-AD54A6F9AABB}"/>
    <cellStyle name="Comma 4 70" xfId="6180" xr:uid="{4D1AD951-EFF8-4370-9A3E-A621E1EB9FD8}"/>
    <cellStyle name="Comma 4 71" xfId="6181" xr:uid="{9FCCC4D7-3F07-49ED-9C03-FB7510A4FD3C}"/>
    <cellStyle name="Comma 4 72" xfId="6182" xr:uid="{06AAE4F3-10DB-4717-B034-06A836FD4BD4}"/>
    <cellStyle name="Comma 4 73" xfId="6183" xr:uid="{646A230A-5A4D-4065-81A8-FAD51014FA9D}"/>
    <cellStyle name="Comma 4 8" xfId="719" xr:uid="{7DE29592-3F74-4F03-8E60-32304D938B24}"/>
    <cellStyle name="Comma 4 9" xfId="720" xr:uid="{0C42F49B-6618-47F8-89F0-92654DB3A3B6}"/>
    <cellStyle name="Comma 40" xfId="6184" xr:uid="{79E9222D-46D4-4F01-B5DE-8EC3E3BF21BA}"/>
    <cellStyle name="Comma 40 2" xfId="6185" xr:uid="{B6D88637-1145-41D8-A632-85639904369D}"/>
    <cellStyle name="Comma 40 2 2" xfId="6186" xr:uid="{6620F314-3119-4925-8085-A711EBDFB7C5}"/>
    <cellStyle name="Comma 40 3" xfId="6187" xr:uid="{BC812BCD-7437-4D47-9FF1-9B781CA82836}"/>
    <cellStyle name="Comma 40 4" xfId="6188" xr:uid="{EA60EFA5-A379-4402-8AC1-36E266DCCB9F}"/>
    <cellStyle name="Comma 400" xfId="6189" xr:uid="{B0191187-81B2-45BD-ACA1-8D53D21ABA09}"/>
    <cellStyle name="Comma 401" xfId="6190" xr:uid="{6CCBFB9C-FACD-4CE1-8FE7-F7D1532FC8E8}"/>
    <cellStyle name="Comma 402" xfId="6191" xr:uid="{557FB255-4541-4A86-B1E6-6FB2CB04B639}"/>
    <cellStyle name="Comma 403" xfId="6192" xr:uid="{C073129D-F9B0-4F91-A862-CBB97578C593}"/>
    <cellStyle name="Comma 404" xfId="6193" xr:uid="{EFC6E87B-0027-46FB-9D98-18A470F7AD44}"/>
    <cellStyle name="Comma 405" xfId="6194" xr:uid="{31359DC6-AA1A-4D32-9438-62674B58776F}"/>
    <cellStyle name="Comma 406" xfId="6195" xr:uid="{9725335E-56BC-434E-B8DA-64D123ACB6B0}"/>
    <cellStyle name="Comma 407" xfId="6196" xr:uid="{CF420A0A-4566-4419-817E-EB2744D3EFC6}"/>
    <cellStyle name="Comma 408" xfId="6197" xr:uid="{F842792F-3609-44E4-B4F4-D0FFFFC33036}"/>
    <cellStyle name="Comma 409" xfId="6198" xr:uid="{855225A6-8F2D-4BE9-93CE-FE9724087BAA}"/>
    <cellStyle name="Comma 41" xfId="6199" xr:uid="{BFCC95CE-D2BB-48E9-924C-D3DB7EF58935}"/>
    <cellStyle name="Comma 41 2" xfId="6200" xr:uid="{C264CEC6-0609-4878-9DCD-B467D376E8CB}"/>
    <cellStyle name="Comma 41 2 2" xfId="6201" xr:uid="{77CFB9C0-256C-40E3-941A-7BAE1B1A1184}"/>
    <cellStyle name="Comma 41 3" xfId="6202" xr:uid="{3F4058FC-8BE3-424E-8F2A-A8E1572EDD3B}"/>
    <cellStyle name="Comma 41 4" xfId="6203" xr:uid="{91FD7B7E-3F88-42FF-82C0-42C804D7C404}"/>
    <cellStyle name="Comma 410" xfId="6204" xr:uid="{79E4A2A4-25DC-4A5B-96B4-228283B95906}"/>
    <cellStyle name="Comma 411" xfId="6205" xr:uid="{55FD2F8E-5A7C-4738-A56A-4EE428C50F6B}"/>
    <cellStyle name="Comma 412" xfId="6206" xr:uid="{4BE95DA4-2DFB-483F-81BB-12C4A234AFAC}"/>
    <cellStyle name="Comma 413" xfId="61932" xr:uid="{91C96D49-36BF-49FA-996A-AB77ED2D0C61}"/>
    <cellStyle name="Comma 414" xfId="61943" xr:uid="{B6331F55-48DD-4818-B4A9-5D2EB875D5AA}"/>
    <cellStyle name="Comma 415" xfId="61946" xr:uid="{E46E86BB-CD15-422D-8847-03F7253039DF}"/>
    <cellStyle name="Comma 416" xfId="61948" xr:uid="{72A3C1E6-8525-4C0F-893D-2BEA056D0123}"/>
    <cellStyle name="Comma 42" xfId="6207" xr:uid="{B08A468E-2EC5-4F63-8579-98805EC8BD96}"/>
    <cellStyle name="Comma 42 2" xfId="6208" xr:uid="{541C7F3C-37B2-43AB-BD27-91F4505B268F}"/>
    <cellStyle name="Comma 42 2 2" xfId="6209" xr:uid="{A934F689-326E-4C9E-80E1-065DF339D9B3}"/>
    <cellStyle name="Comma 42 3" xfId="6210" xr:uid="{BA929E5F-5C0A-41DA-A392-1B51740624AC}"/>
    <cellStyle name="Comma 42 4" xfId="6211" xr:uid="{585B2DDC-EEE5-480F-A3C3-25BF66EE1C67}"/>
    <cellStyle name="Comma 43" xfId="6212" xr:uid="{CD80EDFF-BACC-4734-BD24-95647A98A353}"/>
    <cellStyle name="Comma 43 2" xfId="6213" xr:uid="{02A23625-F14B-48CE-B317-2B9B65D8E598}"/>
    <cellStyle name="Comma 43 2 2" xfId="6214" xr:uid="{24C590C8-EC97-4708-9745-EBAEF4D8AE48}"/>
    <cellStyle name="Comma 43 3" xfId="6215" xr:uid="{224F6538-D15B-4834-ACD0-655E473A4ACE}"/>
    <cellStyle name="Comma 43 4" xfId="6216" xr:uid="{CF394297-99C0-43D1-8036-7E5E2BF26250}"/>
    <cellStyle name="Comma 44" xfId="6217" xr:uid="{D3930FA9-D7B6-4EAA-AA4C-0486A8F175C6}"/>
    <cellStyle name="Comma 44 2" xfId="6218" xr:uid="{3C7359EA-C261-403D-8054-13DA37308704}"/>
    <cellStyle name="Comma 45" xfId="6219" xr:uid="{7ADF6F53-92DD-4586-AC94-D3FD00B42FAD}"/>
    <cellStyle name="Comma 45 2" xfId="6220" xr:uid="{A1EDBA46-3142-4659-AAEF-F7CE9629D50F}"/>
    <cellStyle name="Comma 46" xfId="6221" xr:uid="{921978AC-7A53-446C-B2B7-D4E5FBB9E817}"/>
    <cellStyle name="Comma 46 2" xfId="6222" xr:uid="{605574FB-73EF-494B-B797-9599A86DE6E3}"/>
    <cellStyle name="Comma 46 2 2" xfId="6223" xr:uid="{632B9C68-B55E-4972-A4B9-CE39DE74451E}"/>
    <cellStyle name="Comma 46 3" xfId="6224" xr:uid="{48338692-F599-400A-A5F0-00D0B286FD96}"/>
    <cellStyle name="Comma 46 4" xfId="6225" xr:uid="{F29B910A-A61F-444C-8ABE-A68EDFEF1735}"/>
    <cellStyle name="Comma 47" xfId="6226" xr:uid="{B1EF2DE1-BB94-46FA-99CA-948F3527113F}"/>
    <cellStyle name="Comma 48" xfId="6227" xr:uid="{5B443543-A186-4A4D-9FF5-6918A51DCFCD}"/>
    <cellStyle name="Comma 49" xfId="6228" xr:uid="{F8E22D62-53CE-405A-996E-8E5A1AF3988F}"/>
    <cellStyle name="Comma 5" xfId="81" xr:uid="{43C623BA-D6B5-4F30-B128-543CD31B30E3}"/>
    <cellStyle name="Comma 5 10" xfId="722" xr:uid="{A48514F2-0C92-4516-AD25-1F12A32CBCBE}"/>
    <cellStyle name="Comma 5 11" xfId="723" xr:uid="{A1E30847-81CF-47F9-B78E-E71CDBC96CF7}"/>
    <cellStyle name="Comma 5 12" xfId="724" xr:uid="{C74118EB-E8AF-4AEE-9C44-92D35B07FDCA}"/>
    <cellStyle name="Comma 5 13" xfId="725" xr:uid="{0793A0F0-A4CE-4020-A950-686EDBAD243D}"/>
    <cellStyle name="Comma 5 14" xfId="726" xr:uid="{0F05DFB3-4AF2-4325-85FC-EAE01AA9908A}"/>
    <cellStyle name="Comma 5 15" xfId="727" xr:uid="{252BE1E7-AC7B-4A51-9F34-4251E4826289}"/>
    <cellStyle name="Comma 5 16" xfId="728" xr:uid="{28C0CCAA-EA7D-4369-972F-212E7B915AD2}"/>
    <cellStyle name="Comma 5 17" xfId="729" xr:uid="{B77B21E8-9D9F-4C56-897A-D7472AD2C4C0}"/>
    <cellStyle name="Comma 5 18" xfId="721" xr:uid="{7469E4E4-AC7A-4472-9CAD-B803259CBE90}"/>
    <cellStyle name="Comma 5 2" xfId="730" xr:uid="{C07E1A6A-176E-4C13-AA98-E6C71DDAA351}"/>
    <cellStyle name="Comma 5 3" xfId="731" xr:uid="{440A62F0-5F00-43C1-9D56-D01FFE8A1F04}"/>
    <cellStyle name="Comma 5 4" xfId="732" xr:uid="{BA21192F-3737-4943-BACC-08C056B75E11}"/>
    <cellStyle name="Comma 5 5" xfId="733" xr:uid="{84ED9A33-4B94-4631-8B19-C9748E262AD3}"/>
    <cellStyle name="Comma 5 6" xfId="734" xr:uid="{ECFD14B9-4AE0-4C02-B758-BC44F6A7FB81}"/>
    <cellStyle name="Comma 5 7" xfId="735" xr:uid="{6E096BFF-EEED-464D-BACD-9309C436E65F}"/>
    <cellStyle name="Comma 5 8" xfId="736" xr:uid="{4E3D95E5-2527-4B9A-904D-0B9EC118301B}"/>
    <cellStyle name="Comma 5 9" xfId="737" xr:uid="{B90BB530-19A3-4458-B984-070539BAB686}"/>
    <cellStyle name="Comma 50" xfId="6229" xr:uid="{750CE14A-60C4-46BC-A3BB-63155B8B5ECD}"/>
    <cellStyle name="Comma 51" xfId="6230" xr:uid="{3C5DB2DA-34AA-4B8E-BE11-280DB4231BE6}"/>
    <cellStyle name="Comma 52" xfId="6231" xr:uid="{09C21642-DDF4-498E-9C53-5534BBF563A5}"/>
    <cellStyle name="Comma 53" xfId="6232" xr:uid="{7EF43180-671C-4543-A047-B20AA425058F}"/>
    <cellStyle name="Comma 53 2" xfId="6233" xr:uid="{7D2EB18D-DA99-4DFE-991E-C14B33A07A3E}"/>
    <cellStyle name="Comma 54" xfId="6234" xr:uid="{E92BAB97-5C36-46A0-B8ED-19AF999A5A73}"/>
    <cellStyle name="Comma 54 2" xfId="6235" xr:uid="{280A9434-A823-424D-B69B-B709BE70A264}"/>
    <cellStyle name="Comma 55" xfId="6236" xr:uid="{A99C87A1-BBF1-40C5-B12C-6AA3CA810A7F}"/>
    <cellStyle name="Comma 55 2" xfId="6237" xr:uid="{FAF9E4A9-E353-403B-9806-08660E2EE7C2}"/>
    <cellStyle name="Comma 56" xfId="6238" xr:uid="{F923FAAC-E077-4B43-A292-92A78E409EDE}"/>
    <cellStyle name="Comma 56 2" xfId="6239" xr:uid="{10CC5353-3D1D-4745-82FB-E17343EC6C14}"/>
    <cellStyle name="Comma 57" xfId="6240" xr:uid="{B1516F3C-F944-4474-82E4-747E0F065F13}"/>
    <cellStyle name="Comma 58" xfId="6241" xr:uid="{F4044548-0AA1-45B4-A288-CC05BC4BCEB4}"/>
    <cellStyle name="Comma 59" xfId="6242" xr:uid="{61755A93-7DC0-4CB7-9569-82598328400B}"/>
    <cellStyle name="Comma 6" xfId="82" xr:uid="{2B080866-7537-4B74-BDD4-442F72B9403B}"/>
    <cellStyle name="Comma 6 2" xfId="739" xr:uid="{E0F3CCF3-9CE2-408B-91C3-4B82BCA4A01C}"/>
    <cellStyle name="Comma 6 2 2" xfId="6243" xr:uid="{B5A4844E-9F15-49F9-8983-FF23B28DF4E4}"/>
    <cellStyle name="Comma 6 3" xfId="740" xr:uid="{71ADA06A-A5D6-4B5B-B3CC-A13680153D22}"/>
    <cellStyle name="Comma 6 3 2" xfId="6244" xr:uid="{EC2B42AF-0FF1-49FB-8F8F-2B6EA3A1C0C0}"/>
    <cellStyle name="Comma 6 4" xfId="741" xr:uid="{8CF0E056-A552-4210-AA85-049137CA42D7}"/>
    <cellStyle name="Comma 6 4 2" xfId="6245" xr:uid="{C7451A24-54BE-4FF7-909F-ABAEACC0E59D}"/>
    <cellStyle name="Comma 6 5" xfId="738" xr:uid="{A4628737-ECE9-42AB-8B9B-A949E5FFBD13}"/>
    <cellStyle name="Comma 6 6" xfId="6246" xr:uid="{6DFF7B60-3ADD-4282-9E02-29B668D93E50}"/>
    <cellStyle name="Comma 6 7" xfId="6247" xr:uid="{8D2895F2-4E67-4198-8B68-B3E9160C4DE4}"/>
    <cellStyle name="Comma 6 8" xfId="6248" xr:uid="{94B3270B-EAB0-42C2-8671-1AB20E659BBB}"/>
    <cellStyle name="Comma 6 9" xfId="6249" xr:uid="{02D20F96-0F5A-4B2A-9A51-9BDD0E7467C3}"/>
    <cellStyle name="Comma 60" xfId="6250" xr:uid="{CE4C5659-00F2-4E34-81A4-2E5921035B6A}"/>
    <cellStyle name="Comma 61" xfId="6251" xr:uid="{BA7F301B-967F-42C1-847A-A95CF31CFF7B}"/>
    <cellStyle name="Comma 62" xfId="6252" xr:uid="{5D764A6D-B101-41A8-8E5F-9C673CBCBF0B}"/>
    <cellStyle name="Comma 63" xfId="6253" xr:uid="{5F492EE6-C1D6-4655-8FB6-E9608FF44F03}"/>
    <cellStyle name="Comma 64" xfId="6254" xr:uid="{D793E226-00C5-45E4-A539-76B3416251FB}"/>
    <cellStyle name="Comma 65" xfId="6255" xr:uid="{B9179D7B-2465-49B0-81A2-15CBDCB936E1}"/>
    <cellStyle name="Comma 65 2" xfId="6256" xr:uid="{42B03AEF-D769-4645-B3F9-D0FA6A580D51}"/>
    <cellStyle name="Comma 66" xfId="6257" xr:uid="{EF5008D3-4A14-4675-A1C6-ACF0F1ED2309}"/>
    <cellStyle name="Comma 66 2" xfId="6258" xr:uid="{6BF192ED-87D5-4506-BE84-7BE9BCCC82F2}"/>
    <cellStyle name="Comma 67" xfId="6259" xr:uid="{4D91A35A-6D0A-45BF-8148-1443307B4E2C}"/>
    <cellStyle name="Comma 67 2" xfId="6260" xr:uid="{45929EB8-F76F-4A67-936F-CE8C275FA325}"/>
    <cellStyle name="Comma 68" xfId="6261" xr:uid="{F53AAD5F-0BC2-4D6F-9418-FE3FC022E654}"/>
    <cellStyle name="Comma 68 2" xfId="6262" xr:uid="{DE1E96CC-D682-45CE-BD5B-2319B85F7E8F}"/>
    <cellStyle name="Comma 69" xfId="6263" xr:uid="{752895CB-BA5B-492F-92F3-618240942CA5}"/>
    <cellStyle name="Comma 69 2" xfId="6264" xr:uid="{1EAABD00-767F-462C-A938-49EB3911F054}"/>
    <cellStyle name="Comma 7" xfId="43" xr:uid="{C4629356-46D1-45A4-858B-17FA4E895C89}"/>
    <cellStyle name="Comma 7 2" xfId="282" xr:uid="{4F99C638-DEBD-4F9E-B149-D4762C4AB1D8}"/>
    <cellStyle name="Comma 7 2 2" xfId="743" xr:uid="{2C828FE6-779E-4F79-8EED-CD1F392BF155}"/>
    <cellStyle name="Comma 7 2 3" xfId="1188" xr:uid="{C2D9494E-D39B-4A54-9974-CDBEB480C8FB}"/>
    <cellStyle name="Comma 7 3" xfId="744" xr:uid="{D6CCC4B4-9E3D-4B48-A74C-DE77AE448D1B}"/>
    <cellStyle name="Comma 7 4" xfId="745" xr:uid="{577E30F5-B89C-44C4-94D1-AC4C1942D130}"/>
    <cellStyle name="Comma 7 5" xfId="742" xr:uid="{081ED009-7C69-4812-B870-E14BFE95CC65}"/>
    <cellStyle name="Comma 7 6" xfId="1142" xr:uid="{A6B3844B-84D1-4CE7-91D1-B215A8C614FD}"/>
    <cellStyle name="Comma 70" xfId="6265" xr:uid="{ADB7211F-764C-4B3D-824B-3F7CDB0F442C}"/>
    <cellStyle name="Comma 70 2" xfId="6266" xr:uid="{84587097-AC5F-4739-8667-1B1DCDBEF6FD}"/>
    <cellStyle name="Comma 71" xfId="6267" xr:uid="{FBE03306-24E7-428F-8B1D-08CF842CFDD8}"/>
    <cellStyle name="Comma 72" xfId="6268" xr:uid="{B8529924-FE39-4443-9612-8C5D25BC8CC4}"/>
    <cellStyle name="Comma 73" xfId="6269" xr:uid="{7793D9A9-F61B-4F28-9C17-B0F3A1B0FA86}"/>
    <cellStyle name="Comma 74" xfId="6270" xr:uid="{7E4869A6-8429-483B-9C40-D8FA09F3483C}"/>
    <cellStyle name="Comma 75" xfId="6271" xr:uid="{DAC23F8C-88B6-4C57-BC75-DEA026D648CB}"/>
    <cellStyle name="Comma 76" xfId="6272" xr:uid="{7EE037DD-307A-4826-B124-5F4C37645ADC}"/>
    <cellStyle name="Comma 77" xfId="6273" xr:uid="{19EDE750-963F-4F78-9325-D1976451FF36}"/>
    <cellStyle name="Comma 78" xfId="6274" xr:uid="{40185746-B85D-4311-B3ED-E785BAAE5D0A}"/>
    <cellStyle name="Comma 79" xfId="6275" xr:uid="{CB8684D0-AB2B-488A-B549-70D6C5236155}"/>
    <cellStyle name="Comma 79 2" xfId="6276" xr:uid="{EC999D54-39F4-4BF0-8FD4-7A537C2BC418}"/>
    <cellStyle name="Comma 8" xfId="83" xr:uid="{80C38CFC-9929-4A97-896E-6CDC7A48206C}"/>
    <cellStyle name="Comma 8 2" xfId="747" xr:uid="{6D85840C-4321-444E-8658-1AC97F7AC965}"/>
    <cellStyle name="Comma 8 3" xfId="748" xr:uid="{B32EE8C1-A68E-421D-86AC-AABBD0CEC401}"/>
    <cellStyle name="Comma 8 4" xfId="749" xr:uid="{2F9A574A-98A7-4A28-B514-1C73490040AD}"/>
    <cellStyle name="Comma 8 5" xfId="746" xr:uid="{B8524485-90D7-4E71-85A2-74B480742BB6}"/>
    <cellStyle name="Comma 8 6" xfId="1144" xr:uid="{A7E08C61-B721-44B9-A3C0-4206F14F8928}"/>
    <cellStyle name="Comma 80" xfId="6277" xr:uid="{3E0E2288-8531-440F-A6B2-6C9BC5D458F9}"/>
    <cellStyle name="Comma 80 2" xfId="6278" xr:uid="{BF4CF35C-EEE2-4521-B4A1-CD925350CD99}"/>
    <cellStyle name="Comma 81" xfId="6279" xr:uid="{B8CC1786-A7CA-439E-976B-6AD791B39F13}"/>
    <cellStyle name="Comma 81 2" xfId="6280" xr:uid="{F158A0B2-F28C-4B35-9C81-222B6F9D56AF}"/>
    <cellStyle name="Comma 82" xfId="6281" xr:uid="{262EA555-D57A-46ED-8B9C-916F6F323A00}"/>
    <cellStyle name="Comma 82 2" xfId="6282" xr:uid="{C82BB139-ED50-4413-AF16-1C551FFBA5C1}"/>
    <cellStyle name="Comma 83" xfId="6283" xr:uid="{1EF2FA49-61AF-4C67-A09D-46414694F918}"/>
    <cellStyle name="Comma 83 2" xfId="6284" xr:uid="{345BB049-1B58-4291-A42B-1D004765571F}"/>
    <cellStyle name="Comma 84" xfId="6285" xr:uid="{E4F29844-6554-44B3-868B-FF2D216783B2}"/>
    <cellStyle name="Comma 84 2" xfId="6286" xr:uid="{31797075-C1BC-4D8C-B302-DE06271C7EBF}"/>
    <cellStyle name="Comma 85" xfId="6287" xr:uid="{A35DA3D8-3ABE-40C2-ADD2-68B7F46FAF0A}"/>
    <cellStyle name="Comma 85 2" xfId="6288" xr:uid="{9D423887-B7EA-4911-A03F-8B4118E16574}"/>
    <cellStyle name="Comma 86" xfId="6289" xr:uid="{51F31371-CC48-4506-8B20-98BBABDEA1A2}"/>
    <cellStyle name="Comma 87" xfId="6290" xr:uid="{02BA0D0A-0318-456D-86F6-1FC6588BE0A6}"/>
    <cellStyle name="Comma 87 2" xfId="6291" xr:uid="{DC2D0C6C-9DAC-4C7B-BA75-918C735BB200}"/>
    <cellStyle name="Comma 88" xfId="6292" xr:uid="{BCF4ADF0-A21F-4E8E-BABA-68D6354420FB}"/>
    <cellStyle name="Comma 89" xfId="6293" xr:uid="{42B4347D-440F-4EFB-BB01-112B09BD66BB}"/>
    <cellStyle name="Comma 9" xfId="280" xr:uid="{41EF789B-9908-4D12-8CA1-67FFF217D702}"/>
    <cellStyle name="Comma 9 2" xfId="750" xr:uid="{D6FAB3BF-383C-4C70-A8F4-DBAF91E5DE4A}"/>
    <cellStyle name="Comma 9 3" xfId="1186" xr:uid="{29410479-D997-4838-81DB-3F56E0710C3C}"/>
    <cellStyle name="Comma 90" xfId="6294" xr:uid="{C2EAFD8B-DF19-4697-A74B-7D41B7435B1C}"/>
    <cellStyle name="Comma 91" xfId="6295" xr:uid="{EF9AB866-7E2A-4B85-9745-C9D8F427F1AE}"/>
    <cellStyle name="Comma 91 2" xfId="6296" xr:uid="{D5C29523-FB65-4F23-91DC-71EAB56CB4E2}"/>
    <cellStyle name="Comma 91 3" xfId="6297" xr:uid="{CB711E56-1FA1-40B9-AEFD-0373A20181A5}"/>
    <cellStyle name="Comma 92" xfId="6298" xr:uid="{CFC8BE0D-FEA0-488E-B1CC-AEF375600373}"/>
    <cellStyle name="Comma 93" xfId="6299" xr:uid="{F91BC545-E840-4D47-8352-6D0A75578F9A}"/>
    <cellStyle name="Comma 94" xfId="6300" xr:uid="{0A981E05-C218-4FBC-94EA-118D52F962F9}"/>
    <cellStyle name="Comma 95" xfId="6301" xr:uid="{C7077A5A-C21D-4C6F-A99E-3042AB2F607C}"/>
    <cellStyle name="Comma 96" xfId="6302" xr:uid="{16915C9C-7806-4031-A6CF-E96BB6F32452}"/>
    <cellStyle name="Comma 97" xfId="6303" xr:uid="{DBAEE734-AF67-4DA2-8143-11908D224DCC}"/>
    <cellStyle name="Comma 98" xfId="6304" xr:uid="{EA89FD6F-E7D5-4D5B-8756-1C6893E87245}"/>
    <cellStyle name="Comma 99" xfId="6305" xr:uid="{8493495A-99D7-4A22-8CA9-83A8550E255E}"/>
    <cellStyle name="Comma0" xfId="84" xr:uid="{9D4962F8-5148-4FD5-B2D5-B6F35E3D5947}"/>
    <cellStyle name="Comma0 - Style2" xfId="85" xr:uid="{F3D00384-9B97-439F-B5B0-847645B41EB0}"/>
    <cellStyle name="Comma0 10" xfId="1197" xr:uid="{3138C046-0296-4E6D-8BFB-CFB3054C9F3B}"/>
    <cellStyle name="Comma0 11" xfId="1222" xr:uid="{41EA0D9E-194C-44AC-8C06-5BF4CCCA5C3B}"/>
    <cellStyle name="Comma0 12" xfId="1198" xr:uid="{09469AD3-D0AD-4A33-9F7C-0B935848DC0B}"/>
    <cellStyle name="Comma0 13" xfId="1221" xr:uid="{ED205C08-9FE7-479A-B477-C54FD304D01F}"/>
    <cellStyle name="Comma0 14" xfId="1199" xr:uid="{5809C1D6-7EF6-4EF6-8121-B89C821BEB4C}"/>
    <cellStyle name="Comma0 15" xfId="1220" xr:uid="{9B4BB51E-1BFD-47F7-8E98-69AB61E1A678}"/>
    <cellStyle name="Comma0 16" xfId="1200" xr:uid="{3C52AD37-09A6-4091-BF4F-C974FED8A986}"/>
    <cellStyle name="Comma0 17" xfId="1219" xr:uid="{D8AA7727-B697-4847-A052-8053FA43BA67}"/>
    <cellStyle name="Comma0 18" xfId="1201" xr:uid="{D2BDBB3F-0CE4-4784-A0D8-68A5D5728025}"/>
    <cellStyle name="Comma0 19" xfId="1218" xr:uid="{8B649058-87B3-4367-BB4A-378C70EE467F}"/>
    <cellStyle name="Comma0 2" xfId="1145" xr:uid="{03E47240-B776-4C18-B7FA-D6F5E6F54B19}"/>
    <cellStyle name="Comma0 2 2" xfId="6306" xr:uid="{7CB1559A-383C-4577-B92A-620AD31072E2}"/>
    <cellStyle name="Comma0 2 3" xfId="6307" xr:uid="{8210F2D8-E20B-462F-BA7D-14445796500A}"/>
    <cellStyle name="Comma0 20" xfId="1202" xr:uid="{DEBE10F3-41A7-4CAB-9631-D3FF81E69884}"/>
    <cellStyle name="Comma0 21" xfId="1217" xr:uid="{3C47E5C1-DE0D-4947-8474-52D35D028C40}"/>
    <cellStyle name="Comma0 22" xfId="1203" xr:uid="{A33D34F9-EA5C-4BEC-9ACE-65BA8DEA41F3}"/>
    <cellStyle name="Comma0 23" xfId="1216" xr:uid="{A928D727-89FD-4661-BFA9-51B77D44CE7E}"/>
    <cellStyle name="Comma0 24" xfId="1209" xr:uid="{9991A355-4A23-4EC4-A7A5-33C2C22A69CD}"/>
    <cellStyle name="Comma0 25" xfId="1215" xr:uid="{0F199BF5-7FFF-4E28-9CF0-B0E1D4B52C02}"/>
    <cellStyle name="Comma0 26" xfId="1205" xr:uid="{30F6CF80-5A60-4E31-AE4D-22F4E821B38A}"/>
    <cellStyle name="Comma0 27" xfId="1227" xr:uid="{47D79F4C-AA67-4F57-9A43-7B565AC51120}"/>
    <cellStyle name="Comma0 28" xfId="1206" xr:uid="{C5DA48D1-3FCF-4B15-9DC4-ED1DADE383F4}"/>
    <cellStyle name="Comma0 29" xfId="1226" xr:uid="{97044636-1EB7-49E0-AE67-FEA654D3F79A}"/>
    <cellStyle name="Comma0 3" xfId="1190" xr:uid="{C5E50B8E-6EF6-4E9C-A040-7B3B64B18CF5}"/>
    <cellStyle name="Comma0 3 2" xfId="6308" xr:uid="{00B78556-4454-4E08-AD16-9FA4C1B5395F}"/>
    <cellStyle name="Comma0 30" xfId="1207" xr:uid="{1A4543F4-F2B2-45EE-8265-E3B9F5E6F01B}"/>
    <cellStyle name="Comma0 31" xfId="1225" xr:uid="{9D42AEEF-316C-4EE2-9520-A374983D1338}"/>
    <cellStyle name="Comma0 32" xfId="1208" xr:uid="{47AB89A6-ECC0-471D-98F6-19189160FDE8}"/>
    <cellStyle name="Comma0 33" xfId="1224" xr:uid="{8DFA09D8-EFA0-4DEE-B199-04C9AA62B164}"/>
    <cellStyle name="Comma0 34" xfId="1230" xr:uid="{141283B8-9863-4FF0-B379-DD8DBAE79FA5}"/>
    <cellStyle name="Comma0 35" xfId="1229" xr:uid="{4238A806-AFFF-4062-A223-6301776EB3DF}"/>
    <cellStyle name="Comma0 36" xfId="1193" xr:uid="{0164143A-2B19-4511-B7CA-DF10BBA74E6A}"/>
    <cellStyle name="Comma0 37" xfId="1228" xr:uid="{A2187EE6-ACEF-4259-AB4B-3B1143509B7B}"/>
    <cellStyle name="Comma0 38" xfId="1233" xr:uid="{88CB0068-756B-4093-8551-9686AA34F361}"/>
    <cellStyle name="Comma0 39" xfId="1214" xr:uid="{BD2B411D-4EC7-41AB-B847-6DA8D87B6D95}"/>
    <cellStyle name="Comma0 4" xfId="1191" xr:uid="{5C45F4B0-9E91-4371-9496-BFF31B3D9149}"/>
    <cellStyle name="Comma0 40" xfId="1232" xr:uid="{E172D9DF-C11B-42F6-B82C-309C9BC20683}"/>
    <cellStyle name="Comma0 41" xfId="1212" xr:uid="{745B4579-6F16-4FEE-B186-8ED9721D5D31}"/>
    <cellStyle name="Comma0 42" xfId="1231" xr:uid="{E697EB0F-D4E1-4865-9765-A8DC111733E4}"/>
    <cellStyle name="Comma0 43" xfId="1211" xr:uid="{4EA2F46A-33B3-4A0F-9728-06A37DECF690}"/>
    <cellStyle name="Comma0 44" xfId="1194" xr:uid="{FF9456A7-3875-44CA-A393-D0CEB173D216}"/>
    <cellStyle name="Comma0 45" xfId="1210" xr:uid="{111FBD40-65B6-4E6F-92A8-C8757CA6FF88}"/>
    <cellStyle name="Comma0 46" xfId="1195" xr:uid="{1E73EE77-2979-479E-A20A-3209EB4C79D2}"/>
    <cellStyle name="Comma0 5" xfId="1192" xr:uid="{61484E97-AEF4-4B0C-BE0E-94A7C4571F39}"/>
    <cellStyle name="Comma0 6" xfId="1204" xr:uid="{FAD5CD11-AA3F-4A32-8A2C-2210EEE91A2F}"/>
    <cellStyle name="Comma0 7" xfId="1213" xr:uid="{1D773128-2ECD-48F0-8353-34EEB22336E5}"/>
    <cellStyle name="Comma0 8" xfId="1196" xr:uid="{80FBE675-06ED-4B61-82D5-DF439146A9ED}"/>
    <cellStyle name="Comma0 9" xfId="1223" xr:uid="{1DE052E6-EA1C-4AEF-AD36-9840A9E080F4}"/>
    <cellStyle name="Comma1 - Style1" xfId="86" xr:uid="{E06E1E9C-BC79-471D-9DB5-C433709CD844}"/>
    <cellStyle name="Comma2" xfId="6309" xr:uid="{C9B454EB-E200-4652-B1E2-E5DC2D3679C6}"/>
    <cellStyle name="Comma2 2" xfId="6310" xr:uid="{3425D4CF-CC5C-4333-B466-E841BA0D1444}"/>
    <cellStyle name="Comma2 2 2" xfId="6311" xr:uid="{5AD852B6-7A29-4550-A43A-4FB7C5D65B12}"/>
    <cellStyle name="Comma2 2 3" xfId="6312" xr:uid="{9F68644C-0ACF-4C64-A5C7-FC2E8C064709}"/>
    <cellStyle name="Comma2 2 4" xfId="6313" xr:uid="{0A7F71EF-6628-4DF8-8CAF-D266D541BC95}"/>
    <cellStyle name="Comma2 2 4 2" xfId="6314" xr:uid="{A30771BD-047F-475A-942F-73E16B6DDCF5}"/>
    <cellStyle name="Comma2 2 4 3" xfId="6315" xr:uid="{5DE442E1-73C7-45C2-9B34-5BE49E338144}"/>
    <cellStyle name="Comma2 3" xfId="6316" xr:uid="{00F4CE85-4603-4869-B43A-D38E4F593859}"/>
    <cellStyle name="Comma2 3 2" xfId="6317" xr:uid="{B718FD86-397B-47F4-B9BD-01F9B3922F6A}"/>
    <cellStyle name="Comma2 4" xfId="6318" xr:uid="{0F57DEFF-FEBF-43B4-8B9B-A32EC8DD2308}"/>
    <cellStyle name="Comma2 4 2" xfId="6319" xr:uid="{689A0781-2825-4E47-94A5-EBA19EEF0D68}"/>
    <cellStyle name="Comma2 4 3" xfId="6320" xr:uid="{BF5CA2E9-2B44-443D-B646-C0C536465ACE}"/>
    <cellStyle name="comment" xfId="6321" xr:uid="{77E5BACF-3833-45F4-AB17-CC9D22DACCC4}"/>
    <cellStyle name="comment 2" xfId="6322" xr:uid="{C031ED9F-386B-4BC9-83A7-3729C9411163}"/>
    <cellStyle name="comment2" xfId="6323" xr:uid="{E79C0781-451A-46E8-AC0A-64652B84FD29}"/>
    <cellStyle name="comment2 2" xfId="6324" xr:uid="{1B235465-0329-4DCC-B9D0-AA5AC397414D}"/>
    <cellStyle name="Commg [0]_FOP1&amp;L_PLN0309_NewBrazil3007.xls Chart 2" xfId="6325" xr:uid="{F6FB1225-60A4-4A52-BE22-B865A320EF7B}"/>
    <cellStyle name="Commɡ [0]_FOP1&amp;L_PLN0309_NewBrazil3007.xls Chart 2" xfId="6326" xr:uid="{7DC53E62-12CF-424A-99C2-62AEE6AAE24D}"/>
    <cellStyle name="Commg [0]_FOP1&amp;L_PLN0309_NewBrazil3007.xls Chart 2 10" xfId="6327" xr:uid="{8B2EE584-B2CA-42AC-9F6A-3DEC23455896}"/>
    <cellStyle name="Commɡ [0]_FOP1&amp;L_PLN0309_NewBrazil3007.xls Chart 2 10" xfId="6328" xr:uid="{AE9A0482-8119-4586-B51F-6C157B346FB5}"/>
    <cellStyle name="Commg [0]_FOP1&amp;L_PLN0309_NewBrazil3007.xls Chart 2 10 10" xfId="6329" xr:uid="{217D5A9C-30AF-4E83-86E2-B1C3B75D8C08}"/>
    <cellStyle name="Commɡ [0]_FOP1&amp;L_PLN0309_NewBrazil3007.xls Chart 2 10 10" xfId="6330" xr:uid="{93165E24-DF2E-489D-A329-4ED2E4F50A93}"/>
    <cellStyle name="Commg [0]_FOP1&amp;L_PLN0309_NewBrazil3007.xls Chart 2 10 11" xfId="6331" xr:uid="{DCF0382E-D25A-4711-9810-2D1FD3DE3EC6}"/>
    <cellStyle name="Commɡ [0]_FOP1&amp;L_PLN0309_NewBrazil3007.xls Chart 2 10 11" xfId="6332" xr:uid="{843533BE-D554-4479-9574-FD42B75CAEC5}"/>
    <cellStyle name="Commg [0]_FOP1&amp;L_PLN0309_NewBrazil3007.xls Chart 2 10 12" xfId="6333" xr:uid="{DE8C782D-F49F-4A97-BFB1-FCFDFBD02274}"/>
    <cellStyle name="Commɡ [0]_FOP1&amp;L_PLN0309_NewBrazil3007.xls Chart 2 10 12" xfId="6334" xr:uid="{AF30EAD4-0AC9-4D38-A0AA-66C59374B180}"/>
    <cellStyle name="Commg [0]_FOP1&amp;L_PLN0309_NewBrazil3007.xls Chart 2 10 13" xfId="6335" xr:uid="{9CE24C2A-BAE8-4D0E-B0E3-07456BE7F8D3}"/>
    <cellStyle name="Commɡ [0]_FOP1&amp;L_PLN0309_NewBrazil3007.xls Chart 2 10 13" xfId="6336" xr:uid="{45FCB989-6E39-4970-A47B-BB40DCC69C26}"/>
    <cellStyle name="Commg [0]_FOP1&amp;L_PLN0309_NewBrazil3007.xls Chart 2 10 14" xfId="6337" xr:uid="{733687C3-A971-4843-90F0-99297D671D1B}"/>
    <cellStyle name="Commɡ [0]_FOP1&amp;L_PLN0309_NewBrazil3007.xls Chart 2 10 14" xfId="6338" xr:uid="{18778980-7971-4FE0-8D17-AF998A597297}"/>
    <cellStyle name="Commg [0]_FOP1&amp;L_PLN0309_NewBrazil3007.xls Chart 2 10 15" xfId="6339" xr:uid="{22793028-387D-4A5E-B417-2A016E5521E2}"/>
    <cellStyle name="Commɡ [0]_FOP1&amp;L_PLN0309_NewBrazil3007.xls Chart 2 10 15" xfId="6340" xr:uid="{7B561106-9DD9-44EE-8AD6-8BD6F59F374F}"/>
    <cellStyle name="Commg [0]_FOP1&amp;L_PLN0309_NewBrazil3007.xls Chart 2 10 16" xfId="6341" xr:uid="{3D310AE5-526B-4F3D-970E-CAF7277B199D}"/>
    <cellStyle name="Commɡ [0]_FOP1&amp;L_PLN0309_NewBrazil3007.xls Chart 2 10 16" xfId="6342" xr:uid="{57B8CF07-5574-43AB-A2F8-B908D8B0C6C7}"/>
    <cellStyle name="Commg [0]_FOP1&amp;L_PLN0309_NewBrazil3007.xls Chart 2 10 17" xfId="6343" xr:uid="{CAD05768-DA45-4B2C-B072-CC455D218C0D}"/>
    <cellStyle name="Commɡ [0]_FOP1&amp;L_PLN0309_NewBrazil3007.xls Chart 2 10 17" xfId="6344" xr:uid="{3910DE8E-3742-4848-82B6-767DDB141AC7}"/>
    <cellStyle name="Commg [0]_FOP1&amp;L_PLN0309_NewBrazil3007.xls Chart 2 10 18" xfId="6345" xr:uid="{0681DFAA-76E1-4FD5-A4E2-96416A49AEC5}"/>
    <cellStyle name="Commɡ [0]_FOP1&amp;L_PLN0309_NewBrazil3007.xls Chart 2 10 18" xfId="6346" xr:uid="{F4997DBE-C611-4CAD-9489-7F7E71F2FD48}"/>
    <cellStyle name="Commg [0]_FOP1&amp;L_PLN0309_NewBrazil3007.xls Chart 2 10 19" xfId="6347" xr:uid="{CE323B13-99B9-46F5-97BC-8139C46895A4}"/>
    <cellStyle name="Commɡ [0]_FOP1&amp;L_PLN0309_NewBrazil3007.xls Chart 2 10 19" xfId="6348" xr:uid="{E6879E07-52B7-4769-BC78-D594E00F278D}"/>
    <cellStyle name="Commg [0]_FOP1&amp;L_PLN0309_NewBrazil3007.xls Chart 2 10 2" xfId="6349" xr:uid="{717B7DBB-5F92-4FB4-93D7-5FC578FFE2E3}"/>
    <cellStyle name="Commɡ [0]_FOP1&amp;L_PLN0309_NewBrazil3007.xls Chart 2 10 2" xfId="6350" xr:uid="{EBB3C221-14D3-47ED-BB5F-3EE43E181962}"/>
    <cellStyle name="Commg [0]_FOP1&amp;L_PLN0309_NewBrazil3007.xls Chart 2 10 20" xfId="6351" xr:uid="{54621D5F-AA13-486C-9765-6FED168FD413}"/>
    <cellStyle name="Commɡ [0]_FOP1&amp;L_PLN0309_NewBrazil3007.xls Chart 2 10 20" xfId="6352" xr:uid="{5AF46256-C729-4E41-BDE5-0607FA848782}"/>
    <cellStyle name="Commg [0]_FOP1&amp;L_PLN0309_NewBrazil3007.xls Chart 2 10 21" xfId="6353" xr:uid="{59024436-CA1E-4BF5-B8E0-D5658D6CBECD}"/>
    <cellStyle name="Commɡ [0]_FOP1&amp;L_PLN0309_NewBrazil3007.xls Chart 2 10 21" xfId="6354" xr:uid="{3FE2FBB3-8118-4414-A4B7-0FA8C00DE0CB}"/>
    <cellStyle name="Commg [0]_FOP1&amp;L_PLN0309_NewBrazil3007.xls Chart 2 10 3" xfId="6355" xr:uid="{367D282D-3CA3-4329-B244-56777CD242D4}"/>
    <cellStyle name="Commɡ [0]_FOP1&amp;L_PLN0309_NewBrazil3007.xls Chart 2 10 3" xfId="6356" xr:uid="{7847EB6B-EBD4-4F57-9BA7-5B1A48CE7A24}"/>
    <cellStyle name="Commg [0]_FOP1&amp;L_PLN0309_NewBrazil3007.xls Chart 2 10 4" xfId="6357" xr:uid="{5AED8AA2-A0B7-469A-9D8E-88C0381B3A71}"/>
    <cellStyle name="Commɡ [0]_FOP1&amp;L_PLN0309_NewBrazil3007.xls Chart 2 10 4" xfId="6358" xr:uid="{0B086B37-6E0E-4703-A0A9-00CE5890573D}"/>
    <cellStyle name="Commg [0]_FOP1&amp;L_PLN0309_NewBrazil3007.xls Chart 2 10 5" xfId="6359" xr:uid="{ADD0A046-8538-4B6E-968A-C1CAF41DE9A7}"/>
    <cellStyle name="Commɡ [0]_FOP1&amp;L_PLN0309_NewBrazil3007.xls Chart 2 10 5" xfId="6360" xr:uid="{4046BCD7-370A-46A7-90FB-7B82B270607F}"/>
    <cellStyle name="Commg [0]_FOP1&amp;L_PLN0309_NewBrazil3007.xls Chart 2 10 6" xfId="6361" xr:uid="{6BE33CDE-2BEC-4570-982B-C6412E65A435}"/>
    <cellStyle name="Commɡ [0]_FOP1&amp;L_PLN0309_NewBrazil3007.xls Chart 2 10 6" xfId="6362" xr:uid="{34F0D7F2-49E3-4555-8A2D-3A15501071D8}"/>
    <cellStyle name="Commg [0]_FOP1&amp;L_PLN0309_NewBrazil3007.xls Chart 2 10 7" xfId="6363" xr:uid="{501C4F25-2130-40F6-8B04-1B2D56AC0A7E}"/>
    <cellStyle name="Commɡ [0]_FOP1&amp;L_PLN0309_NewBrazil3007.xls Chart 2 10 7" xfId="6364" xr:uid="{5BD038C2-44CC-40A3-9077-8D2D8BCC67FF}"/>
    <cellStyle name="Commg [0]_FOP1&amp;L_PLN0309_NewBrazil3007.xls Chart 2 10 8" xfId="6365" xr:uid="{D810EDD6-2FB6-4ECB-9122-9FD120AF1404}"/>
    <cellStyle name="Commɡ [0]_FOP1&amp;L_PLN0309_NewBrazil3007.xls Chart 2 10 8" xfId="6366" xr:uid="{8B64C82F-FC00-4523-8602-EED00C697CA4}"/>
    <cellStyle name="Commg [0]_FOP1&amp;L_PLN0309_NewBrazil3007.xls Chart 2 10 9" xfId="6367" xr:uid="{CDD63B3A-0D99-443C-8A47-EBBA92A341F8}"/>
    <cellStyle name="Commɡ [0]_FOP1&amp;L_PLN0309_NewBrazil3007.xls Chart 2 10 9" xfId="6368" xr:uid="{BBF8AB6F-A678-4224-8149-EDC30CD36128}"/>
    <cellStyle name="Commg [0]_FOP1&amp;L_PLN0309_NewBrazil3007.xls Chart 2 11" xfId="6369" xr:uid="{EA253682-0020-4E02-AD7B-3D1DBA8391E6}"/>
    <cellStyle name="Commɡ [0]_FOP1&amp;L_PLN0309_NewBrazil3007.xls Chart 2 11" xfId="6370" xr:uid="{8E3E0C0A-E974-4F69-95A3-8E653A038547}"/>
    <cellStyle name="Commg [0]_FOP1&amp;L_PLN0309_NewBrazil3007.xls Chart 2 11 10" xfId="6371" xr:uid="{1E043BEF-0817-4A5B-B321-DDB5E9942F62}"/>
    <cellStyle name="Commɡ [0]_FOP1&amp;L_PLN0309_NewBrazil3007.xls Chart 2 11 10" xfId="6372" xr:uid="{2B229812-A4E9-43BB-B618-EBB472165A7B}"/>
    <cellStyle name="Commg [0]_FOP1&amp;L_PLN0309_NewBrazil3007.xls Chart 2 11 11" xfId="6373" xr:uid="{7D4EB288-BD69-408B-B753-BA4BBD6144CE}"/>
    <cellStyle name="Commɡ [0]_FOP1&amp;L_PLN0309_NewBrazil3007.xls Chart 2 11 11" xfId="6374" xr:uid="{08220FE4-C583-4991-BFE6-AEDCC38B9A35}"/>
    <cellStyle name="Commg [0]_FOP1&amp;L_PLN0309_NewBrazil3007.xls Chart 2 11 12" xfId="6375" xr:uid="{1DD99275-7A7E-42E2-8F3A-01BED6BDCB3F}"/>
    <cellStyle name="Commɡ [0]_FOP1&amp;L_PLN0309_NewBrazil3007.xls Chart 2 11 12" xfId="6376" xr:uid="{3E71AC62-FAF2-42EA-94D5-8CE209768619}"/>
    <cellStyle name="Commg [0]_FOP1&amp;L_PLN0309_NewBrazil3007.xls Chart 2 11 13" xfId="6377" xr:uid="{8B4CA269-B3DC-4333-B3F7-90D2BCB53646}"/>
    <cellStyle name="Commɡ [0]_FOP1&amp;L_PLN0309_NewBrazil3007.xls Chart 2 11 13" xfId="6378" xr:uid="{53018D2F-5F1B-4429-81FC-D94F499AE3BB}"/>
    <cellStyle name="Commg [0]_FOP1&amp;L_PLN0309_NewBrazil3007.xls Chart 2 11 14" xfId="6379" xr:uid="{89119433-EAF3-4304-B482-D99CEFCB795B}"/>
    <cellStyle name="Commɡ [0]_FOP1&amp;L_PLN0309_NewBrazil3007.xls Chart 2 11 14" xfId="6380" xr:uid="{093B37AD-91F0-4521-AD86-EADE195E8AB7}"/>
    <cellStyle name="Commg [0]_FOP1&amp;L_PLN0309_NewBrazil3007.xls Chart 2 11 15" xfId="6381" xr:uid="{BCEDA221-50BB-4D50-B71B-C738706A5E0E}"/>
    <cellStyle name="Commɡ [0]_FOP1&amp;L_PLN0309_NewBrazil3007.xls Chart 2 11 15" xfId="6382" xr:uid="{C3108354-320A-4284-A3F1-9F6175C3A9C2}"/>
    <cellStyle name="Commg [0]_FOP1&amp;L_PLN0309_NewBrazil3007.xls Chart 2 11 16" xfId="6383" xr:uid="{0FD84AF3-1D8D-4546-90EC-2CEFE835B4CF}"/>
    <cellStyle name="Commɡ [0]_FOP1&amp;L_PLN0309_NewBrazil3007.xls Chart 2 11 16" xfId="6384" xr:uid="{F12D0A5A-DC1F-420D-AAA7-8BCDB4A5DEEA}"/>
    <cellStyle name="Commg [0]_FOP1&amp;L_PLN0309_NewBrazil3007.xls Chart 2 11 17" xfId="6385" xr:uid="{35B2517C-348F-4A58-A1D5-0A78C3CF7B07}"/>
    <cellStyle name="Commɡ [0]_FOP1&amp;L_PLN0309_NewBrazil3007.xls Chart 2 11 17" xfId="6386" xr:uid="{40C5577D-1AE4-4F84-A57B-06C7DF202951}"/>
    <cellStyle name="Commg [0]_FOP1&amp;L_PLN0309_NewBrazil3007.xls Chart 2 11 18" xfId="6387" xr:uid="{B05953C6-D111-45DA-ABF9-D59D09BF5DCB}"/>
    <cellStyle name="Commɡ [0]_FOP1&amp;L_PLN0309_NewBrazil3007.xls Chart 2 11 18" xfId="6388" xr:uid="{49A97AEC-D1D2-4D22-9ACC-89A461502E5B}"/>
    <cellStyle name="Commg [0]_FOP1&amp;L_PLN0309_NewBrazil3007.xls Chart 2 11 19" xfId="6389" xr:uid="{1F854C1A-3FC0-4F64-A09C-82414B553988}"/>
    <cellStyle name="Commɡ [0]_FOP1&amp;L_PLN0309_NewBrazil3007.xls Chart 2 11 19" xfId="6390" xr:uid="{A74C47B9-95BE-4211-91F1-0BDF3FA23B3A}"/>
    <cellStyle name="Commg [0]_FOP1&amp;L_PLN0309_NewBrazil3007.xls Chart 2 11 2" xfId="6391" xr:uid="{EA1C5BF9-CA07-4739-9E9E-0F2B4879568A}"/>
    <cellStyle name="Commɡ [0]_FOP1&amp;L_PLN0309_NewBrazil3007.xls Chart 2 11 2" xfId="6392" xr:uid="{65B980D6-D71D-4984-87F9-B06E82075309}"/>
    <cellStyle name="Commg [0]_FOP1&amp;L_PLN0309_NewBrazil3007.xls Chart 2 11 20" xfId="6393" xr:uid="{6D089CD8-E876-466F-9167-30812FC8C713}"/>
    <cellStyle name="Commɡ [0]_FOP1&amp;L_PLN0309_NewBrazil3007.xls Chart 2 11 20" xfId="6394" xr:uid="{941F1B31-B802-451B-A7B7-1DC9F224A9D1}"/>
    <cellStyle name="Commg [0]_FOP1&amp;L_PLN0309_NewBrazil3007.xls Chart 2 11 21" xfId="6395" xr:uid="{DC4B1AAE-6B62-41E2-91F6-A50133767FE6}"/>
    <cellStyle name="Commɡ [0]_FOP1&amp;L_PLN0309_NewBrazil3007.xls Chart 2 11 21" xfId="6396" xr:uid="{27487E5B-5B76-4216-98A4-36DC3A7AE846}"/>
    <cellStyle name="Commg [0]_FOP1&amp;L_PLN0309_NewBrazil3007.xls Chart 2 11 3" xfId="6397" xr:uid="{414431F9-9AAA-47DD-9B02-C750CBD47349}"/>
    <cellStyle name="Commɡ [0]_FOP1&amp;L_PLN0309_NewBrazil3007.xls Chart 2 11 3" xfId="6398" xr:uid="{71680B6A-2BE0-4872-8DFC-732B257CBE18}"/>
    <cellStyle name="Commg [0]_FOP1&amp;L_PLN0309_NewBrazil3007.xls Chart 2 11 4" xfId="6399" xr:uid="{0D907B7E-75D1-4370-8A90-683AFA24BC56}"/>
    <cellStyle name="Commɡ [0]_FOP1&amp;L_PLN0309_NewBrazil3007.xls Chart 2 11 4" xfId="6400" xr:uid="{64D21086-590C-419C-873E-328E004DE2EC}"/>
    <cellStyle name="Commg [0]_FOP1&amp;L_PLN0309_NewBrazil3007.xls Chart 2 11 5" xfId="6401" xr:uid="{5A6BFB38-4324-4BC7-B854-44AD3C62945F}"/>
    <cellStyle name="Commɡ [0]_FOP1&amp;L_PLN0309_NewBrazil3007.xls Chart 2 11 5" xfId="6402" xr:uid="{26DF3F68-28A5-431E-8C49-8CDC2DB0A09A}"/>
    <cellStyle name="Commg [0]_FOP1&amp;L_PLN0309_NewBrazil3007.xls Chart 2 11 6" xfId="6403" xr:uid="{891EAE3F-DF19-4C04-9693-D01C2FFEEB89}"/>
    <cellStyle name="Commɡ [0]_FOP1&amp;L_PLN0309_NewBrazil3007.xls Chart 2 11 6" xfId="6404" xr:uid="{98CB1BEE-DE9F-4970-8D01-B8287D9D9E1F}"/>
    <cellStyle name="Commg [0]_FOP1&amp;L_PLN0309_NewBrazil3007.xls Chart 2 11 7" xfId="6405" xr:uid="{83275702-B4AB-46C5-B3F4-B34057CBE3AD}"/>
    <cellStyle name="Commɡ [0]_FOP1&amp;L_PLN0309_NewBrazil3007.xls Chart 2 11 7" xfId="6406" xr:uid="{81EEEEC4-12E0-4119-83E9-FC1FD538652A}"/>
    <cellStyle name="Commg [0]_FOP1&amp;L_PLN0309_NewBrazil3007.xls Chart 2 11 8" xfId="6407" xr:uid="{D1F2963B-20CC-4C97-8732-0CB0173FF58C}"/>
    <cellStyle name="Commɡ [0]_FOP1&amp;L_PLN0309_NewBrazil3007.xls Chart 2 11 8" xfId="6408" xr:uid="{E1337C8E-CA93-4499-A615-267B0A88E096}"/>
    <cellStyle name="Commg [0]_FOP1&amp;L_PLN0309_NewBrazil3007.xls Chart 2 11 9" xfId="6409" xr:uid="{DD596676-59B8-4BDC-A597-31CF8B48B115}"/>
    <cellStyle name="Commɡ [0]_FOP1&amp;L_PLN0309_NewBrazil3007.xls Chart 2 11 9" xfId="6410" xr:uid="{FE018005-3215-4FEE-97C6-76F350456A21}"/>
    <cellStyle name="Commg [0]_FOP1&amp;L_PLN0309_NewBrazil3007.xls Chart 2 2" xfId="6411" xr:uid="{F205788B-05B7-480A-A22E-1B7BDD931F07}"/>
    <cellStyle name="Commɡ [0]_FOP1&amp;L_PLN0309_NewBrazil3007.xls Chart 2 2" xfId="6412" xr:uid="{99CB4F40-4F70-43F6-9B76-F7E845AA7C62}"/>
    <cellStyle name="Commg [0]_FOP1&amp;L_PLN0309_NewBrazil3007.xls Chart 2 2 10" xfId="6413" xr:uid="{C4D3513F-FCB9-4226-ACA2-E320F18B8E53}"/>
    <cellStyle name="Commɡ [0]_FOP1&amp;L_PLN0309_NewBrazil3007.xls Chart 2 2 10" xfId="6414" xr:uid="{13D94E3B-2091-4C78-9F10-5BFDF2C32951}"/>
    <cellStyle name="Commg [0]_FOP1&amp;L_PLN0309_NewBrazil3007.xls Chart 2 2 100" xfId="6415" xr:uid="{25A06920-ABB1-454B-87D1-C6B70FF20FC4}"/>
    <cellStyle name="Commɡ [0]_FOP1&amp;L_PLN0309_NewBrazil3007.xls Chart 2 2 100" xfId="6416" xr:uid="{BE233442-9D9D-4945-9DCC-97D625092FD4}"/>
    <cellStyle name="Commg [0]_FOP1&amp;L_PLN0309_NewBrazil3007.xls Chart 2 2 101" xfId="6417" xr:uid="{758C8102-1667-4745-9D90-32A9CA038C73}"/>
    <cellStyle name="Commɡ [0]_FOP1&amp;L_PLN0309_NewBrazil3007.xls Chart 2 2 101" xfId="6418" xr:uid="{0E4CD9C7-D2B7-4397-AC63-10CF0F4AEEF1}"/>
    <cellStyle name="Commg [0]_FOP1&amp;L_PLN0309_NewBrazil3007.xls Chart 2 2 102" xfId="6419" xr:uid="{41F42AB1-19AF-4044-942D-2CF4E0ACE96A}"/>
    <cellStyle name="Commɡ [0]_FOP1&amp;L_PLN0309_NewBrazil3007.xls Chart 2 2 102" xfId="6420" xr:uid="{60BD5DD6-E344-4332-A121-3389914A5D2D}"/>
    <cellStyle name="Commg [0]_FOP1&amp;L_PLN0309_NewBrazil3007.xls Chart 2 2 103" xfId="6421" xr:uid="{C70E124A-8232-49D4-8E7D-43A8E2849CD5}"/>
    <cellStyle name="Commɡ [0]_FOP1&amp;L_PLN0309_NewBrazil3007.xls Chart 2 2 103" xfId="6422" xr:uid="{CBEE0D86-80DD-496B-A2C1-B89E4B12217B}"/>
    <cellStyle name="Commg [0]_FOP1&amp;L_PLN0309_NewBrazil3007.xls Chart 2 2 104" xfId="6423" xr:uid="{18027438-B4AE-4B7A-AD89-8CDF8869B858}"/>
    <cellStyle name="Commɡ [0]_FOP1&amp;L_PLN0309_NewBrazil3007.xls Chart 2 2 104" xfId="6424" xr:uid="{C49ED2AD-79A2-4B83-8AD4-EED913D567E2}"/>
    <cellStyle name="Commg [0]_FOP1&amp;L_PLN0309_NewBrazil3007.xls Chart 2 2 105" xfId="6425" xr:uid="{8028C0AE-4179-4716-BCC9-76AF5A366703}"/>
    <cellStyle name="Commɡ [0]_FOP1&amp;L_PLN0309_NewBrazil3007.xls Chart 2 2 105" xfId="6426" xr:uid="{35B7753B-C007-48B3-9407-3B967C787548}"/>
    <cellStyle name="Commg [0]_FOP1&amp;L_PLN0309_NewBrazil3007.xls Chart 2 2 106" xfId="6427" xr:uid="{AAAE0A07-FEA6-45C1-8BF7-89E060070517}"/>
    <cellStyle name="Commɡ [0]_FOP1&amp;L_PLN0309_NewBrazil3007.xls Chart 2 2 106" xfId="6428" xr:uid="{1CB4F0C7-A45B-4D00-9EF1-469B3784391C}"/>
    <cellStyle name="Commg [0]_FOP1&amp;L_PLN0309_NewBrazil3007.xls Chart 2 2 107" xfId="6429" xr:uid="{B0BE13DC-8B06-4EA0-999C-C88024478060}"/>
    <cellStyle name="Commɡ [0]_FOP1&amp;L_PLN0309_NewBrazil3007.xls Chart 2 2 107" xfId="6430" xr:uid="{46C0F029-A07B-4CBF-A60D-6022FBBDAF28}"/>
    <cellStyle name="Commg [0]_FOP1&amp;L_PLN0309_NewBrazil3007.xls Chart 2 2 108" xfId="6431" xr:uid="{4B6AA3D8-3700-416A-AF03-3DC7EF75BB36}"/>
    <cellStyle name="Commɡ [0]_FOP1&amp;L_PLN0309_NewBrazil3007.xls Chart 2 2 108" xfId="6432" xr:uid="{7FE5350D-1FD1-4A63-B5F5-73D2600D5BD5}"/>
    <cellStyle name="Commg [0]_FOP1&amp;L_PLN0309_NewBrazil3007.xls Chart 2 2 109" xfId="6433" xr:uid="{F5597EF1-18AA-4BD6-8D3E-6A7CE4B2D9E5}"/>
    <cellStyle name="Commɡ [0]_FOP1&amp;L_PLN0309_NewBrazil3007.xls Chart 2 2 109" xfId="6434" xr:uid="{3BDE60D3-9400-4147-8CA3-7DB863715610}"/>
    <cellStyle name="Commg [0]_FOP1&amp;L_PLN0309_NewBrazil3007.xls Chart 2 2 11" xfId="6435" xr:uid="{E9FA7761-5E88-40F4-9AEE-53A2565C4E1F}"/>
    <cellStyle name="Commɡ [0]_FOP1&amp;L_PLN0309_NewBrazil3007.xls Chart 2 2 11" xfId="6436" xr:uid="{113BABD8-DFB0-4389-BC60-6A66ED19E55F}"/>
    <cellStyle name="Commg [0]_FOP1&amp;L_PLN0309_NewBrazil3007.xls Chart 2 2 110" xfId="6437" xr:uid="{2C65B6E3-35C3-4375-90F8-F944822062A7}"/>
    <cellStyle name="Commɡ [0]_FOP1&amp;L_PLN0309_NewBrazil3007.xls Chart 2 2 110" xfId="6438" xr:uid="{926219D5-E064-4E50-BE1E-18ED83435F3F}"/>
    <cellStyle name="Commg [0]_FOP1&amp;L_PLN0309_NewBrazil3007.xls Chart 2 2 111" xfId="6439" xr:uid="{793C95F4-1947-4529-A2C5-51F090CDCAC0}"/>
    <cellStyle name="Commɡ [0]_FOP1&amp;L_PLN0309_NewBrazil3007.xls Chart 2 2 111" xfId="6440" xr:uid="{FD8B9D7E-0AC4-4F33-90B0-F864F4FADAAD}"/>
    <cellStyle name="Commg [0]_FOP1&amp;L_PLN0309_NewBrazil3007.xls Chart 2 2 112" xfId="6441" xr:uid="{56310F15-F573-49FC-B5A2-9C1830B84B22}"/>
    <cellStyle name="Commɡ [0]_FOP1&amp;L_PLN0309_NewBrazil3007.xls Chart 2 2 112" xfId="6442" xr:uid="{7D392A31-D408-4843-87A5-FAB7089EB761}"/>
    <cellStyle name="Commg [0]_FOP1&amp;L_PLN0309_NewBrazil3007.xls Chart 2 2 113" xfId="6443" xr:uid="{CEC122B8-CE31-4941-AFF4-E3F8153F113E}"/>
    <cellStyle name="Commɡ [0]_FOP1&amp;L_PLN0309_NewBrazil3007.xls Chart 2 2 113" xfId="6444" xr:uid="{4E0EE34B-25C4-4997-B596-90167243D8FC}"/>
    <cellStyle name="Commg [0]_FOP1&amp;L_PLN0309_NewBrazil3007.xls Chart 2 2 114" xfId="6445" xr:uid="{AF3DEB31-B043-43D6-8A89-54C7E68A6DC6}"/>
    <cellStyle name="Commɡ [0]_FOP1&amp;L_PLN0309_NewBrazil3007.xls Chart 2 2 114" xfId="6446" xr:uid="{BD5F1892-8C34-4489-A5A1-A7EC15E7D528}"/>
    <cellStyle name="Commg [0]_FOP1&amp;L_PLN0309_NewBrazil3007.xls Chart 2 2 115" xfId="6447" xr:uid="{E646473E-7EC7-4FD6-8C52-1E31DD715ADD}"/>
    <cellStyle name="Commɡ [0]_FOP1&amp;L_PLN0309_NewBrazil3007.xls Chart 2 2 115" xfId="6448" xr:uid="{8F903576-47F7-4EA7-B36D-93DB5A89A931}"/>
    <cellStyle name="Commg [0]_FOP1&amp;L_PLN0309_NewBrazil3007.xls Chart 2 2 116" xfId="6449" xr:uid="{BEA0723D-2134-4B41-A1F8-DD094A98EB64}"/>
    <cellStyle name="Commɡ [0]_FOP1&amp;L_PLN0309_NewBrazil3007.xls Chart 2 2 116" xfId="6450" xr:uid="{832C5036-FA27-4E63-8A23-D22D8C931A8C}"/>
    <cellStyle name="Commg [0]_FOP1&amp;L_PLN0309_NewBrazil3007.xls Chart 2 2 117" xfId="6451" xr:uid="{EEDD6651-2BF0-4A2D-B88B-9E77DD02A7BE}"/>
    <cellStyle name="Commɡ [0]_FOP1&amp;L_PLN0309_NewBrazil3007.xls Chart 2 2 117" xfId="6452" xr:uid="{E39F8DC1-1E82-4BF1-890A-2C03C0DA6187}"/>
    <cellStyle name="Commg [0]_FOP1&amp;L_PLN0309_NewBrazil3007.xls Chart 2 2 118" xfId="6453" xr:uid="{55B0AA5F-28C8-4376-A345-48AC41A615E5}"/>
    <cellStyle name="Commɡ [0]_FOP1&amp;L_PLN0309_NewBrazil3007.xls Chart 2 2 118" xfId="6454" xr:uid="{F067B56C-F77F-4FC8-8635-D8EC71E4E4BD}"/>
    <cellStyle name="Commg [0]_FOP1&amp;L_PLN0309_NewBrazil3007.xls Chart 2 2 119" xfId="6455" xr:uid="{7C4DB6D4-B8EC-4092-B347-D2124C1C2173}"/>
    <cellStyle name="Commɡ [0]_FOP1&amp;L_PLN0309_NewBrazil3007.xls Chart 2 2 119" xfId="6456" xr:uid="{81600E0D-2333-41E3-89BE-B34D04F8AB08}"/>
    <cellStyle name="Commg [0]_FOP1&amp;L_PLN0309_NewBrazil3007.xls Chart 2 2 12" xfId="6457" xr:uid="{F67D8943-30BA-4C67-BD6A-2DCA9F0DFD6F}"/>
    <cellStyle name="Commɡ [0]_FOP1&amp;L_PLN0309_NewBrazil3007.xls Chart 2 2 12" xfId="6458" xr:uid="{1D9425B8-A94C-442D-8529-A4F54D971848}"/>
    <cellStyle name="Commg [0]_FOP1&amp;L_PLN0309_NewBrazil3007.xls Chart 2 2 120" xfId="6459" xr:uid="{1FBCE295-E29A-4F58-8BF9-B0172B0229DE}"/>
    <cellStyle name="Commɡ [0]_FOP1&amp;L_PLN0309_NewBrazil3007.xls Chart 2 2 120" xfId="6460" xr:uid="{9A681270-BDE7-4AD4-AF43-3C4365CF9CDF}"/>
    <cellStyle name="Commg [0]_FOP1&amp;L_PLN0309_NewBrazil3007.xls Chart 2 2 121" xfId="6461" xr:uid="{38715AAA-20A6-4FFF-BB30-A514A6786E6D}"/>
    <cellStyle name="Commɡ [0]_FOP1&amp;L_PLN0309_NewBrazil3007.xls Chart 2 2 121" xfId="6462" xr:uid="{157A7189-FD6B-4832-BA70-D5065B3E730A}"/>
    <cellStyle name="Commg [0]_FOP1&amp;L_PLN0309_NewBrazil3007.xls Chart 2 2 122" xfId="6463" xr:uid="{C742CB8C-CCD7-4368-BAE6-F6F7E9CFA925}"/>
    <cellStyle name="Commɡ [0]_FOP1&amp;L_PLN0309_NewBrazil3007.xls Chart 2 2 122" xfId="6464" xr:uid="{036C9DCA-AD60-411E-8F6C-DD1256A8BF50}"/>
    <cellStyle name="Commg [0]_FOP1&amp;L_PLN0309_NewBrazil3007.xls Chart 2 2 123" xfId="6465" xr:uid="{044F3487-943D-4A48-A925-C6E82652F6B1}"/>
    <cellStyle name="Commɡ [0]_FOP1&amp;L_PLN0309_NewBrazil3007.xls Chart 2 2 123" xfId="6466" xr:uid="{7109BFBC-CDBE-47D4-8AF6-836E5990EFC4}"/>
    <cellStyle name="Commg [0]_FOP1&amp;L_PLN0309_NewBrazil3007.xls Chart 2 2 124" xfId="6467" xr:uid="{586A5F59-B7D7-49BA-9433-0C73F4D34EB1}"/>
    <cellStyle name="Commɡ [0]_FOP1&amp;L_PLN0309_NewBrazil3007.xls Chart 2 2 124" xfId="6468" xr:uid="{050F5AAD-2132-4BAA-91DD-7FA26FDB74A6}"/>
    <cellStyle name="Commg [0]_FOP1&amp;L_PLN0309_NewBrazil3007.xls Chart 2 2 125" xfId="6469" xr:uid="{88FAC8CF-2518-4C22-B602-D77D0B406DDB}"/>
    <cellStyle name="Commɡ [0]_FOP1&amp;L_PLN0309_NewBrazil3007.xls Chart 2 2 125" xfId="6470" xr:uid="{6EBDE219-70AF-48BD-AE3C-311F4170C536}"/>
    <cellStyle name="Commg [0]_FOP1&amp;L_PLN0309_NewBrazil3007.xls Chart 2 2 126" xfId="6471" xr:uid="{2B18C494-2759-4451-A0E5-A1CBE1170C2D}"/>
    <cellStyle name="Commɡ [0]_FOP1&amp;L_PLN0309_NewBrazil3007.xls Chart 2 2 126" xfId="6472" xr:uid="{531B9C78-755F-4D87-919E-39AE25D31449}"/>
    <cellStyle name="Commg [0]_FOP1&amp;L_PLN0309_NewBrazil3007.xls Chart 2 2 127" xfId="6473" xr:uid="{67AF2AB1-4246-4CCC-A4F8-A880EF1327E1}"/>
    <cellStyle name="Commɡ [0]_FOP1&amp;L_PLN0309_NewBrazil3007.xls Chart 2 2 127" xfId="6474" xr:uid="{6D4EEB85-B09E-4073-ADBE-0E46118A89CF}"/>
    <cellStyle name="Commg [0]_FOP1&amp;L_PLN0309_NewBrazil3007.xls Chart 2 2 128" xfId="6475" xr:uid="{EAE67877-31D0-44E3-AB40-F77A19257C3D}"/>
    <cellStyle name="Commɡ [0]_FOP1&amp;L_PLN0309_NewBrazil3007.xls Chart 2 2 128" xfId="6476" xr:uid="{44D7E749-8585-4E1C-BCC7-6487AC7BBB87}"/>
    <cellStyle name="Commg [0]_FOP1&amp;L_PLN0309_NewBrazil3007.xls Chart 2 2 129" xfId="6477" xr:uid="{2DDC14A5-703D-41AE-86D1-6AEEC8F3B5D4}"/>
    <cellStyle name="Commɡ [0]_FOP1&amp;L_PLN0309_NewBrazil3007.xls Chart 2 2 129" xfId="6478" xr:uid="{840DF5EB-8156-41F8-9751-392BA0E968AE}"/>
    <cellStyle name="Commg [0]_FOP1&amp;L_PLN0309_NewBrazil3007.xls Chart 2 2 13" xfId="6479" xr:uid="{EC934F44-3685-4A6C-89B2-ABF528A599D4}"/>
    <cellStyle name="Commɡ [0]_FOP1&amp;L_PLN0309_NewBrazil3007.xls Chart 2 2 13" xfId="6480" xr:uid="{3C007D6F-FAAD-4B9D-9979-9F9789D8AA29}"/>
    <cellStyle name="Commg [0]_FOP1&amp;L_PLN0309_NewBrazil3007.xls Chart 2 2 130" xfId="6481" xr:uid="{64895D77-3D17-414B-A534-2ED5CFA757F6}"/>
    <cellStyle name="Commɡ [0]_FOP1&amp;L_PLN0309_NewBrazil3007.xls Chart 2 2 130" xfId="6482" xr:uid="{53D1D1FA-5386-4301-B117-780163CF82ED}"/>
    <cellStyle name="Commg [0]_FOP1&amp;L_PLN0309_NewBrazil3007.xls Chart 2 2 131" xfId="6483" xr:uid="{89FEC45C-BCD5-4355-80D3-E0A34B190D2B}"/>
    <cellStyle name="Commɡ [0]_FOP1&amp;L_PLN0309_NewBrazil3007.xls Chart 2 2 131" xfId="6484" xr:uid="{418962C2-9CDD-4B5C-86BB-B01660497B3B}"/>
    <cellStyle name="Commg [0]_FOP1&amp;L_PLN0309_NewBrazil3007.xls Chart 2 2 132" xfId="6485" xr:uid="{93AC6303-4042-4BD6-9187-F029BB50A96B}"/>
    <cellStyle name="Commɡ [0]_FOP1&amp;L_PLN0309_NewBrazil3007.xls Chart 2 2 132" xfId="6486" xr:uid="{3C782C5E-4313-46A9-B7DF-3B4AAE52AF70}"/>
    <cellStyle name="Commg [0]_FOP1&amp;L_PLN0309_NewBrazil3007.xls Chart 2 2 133" xfId="6487" xr:uid="{D05AD4A0-1793-4CE4-9D2D-C4C7158636A2}"/>
    <cellStyle name="Commɡ [0]_FOP1&amp;L_PLN0309_NewBrazil3007.xls Chart 2 2 133" xfId="6488" xr:uid="{4716B4AA-6054-4E45-B82E-B3ADE06C155C}"/>
    <cellStyle name="Commg [0]_FOP1&amp;L_PLN0309_NewBrazil3007.xls Chart 2 2 134" xfId="6489" xr:uid="{32FA24D1-A419-41B8-B9FF-BE81A319C47E}"/>
    <cellStyle name="Commɡ [0]_FOP1&amp;L_PLN0309_NewBrazil3007.xls Chart 2 2 134" xfId="6490" xr:uid="{04F20D0B-AA38-4ACB-9E0A-851ED19C34D2}"/>
    <cellStyle name="Commg [0]_FOP1&amp;L_PLN0309_NewBrazil3007.xls Chart 2 2 135" xfId="6491" xr:uid="{5CBB3C20-B141-4E9D-B5A3-7847F00656B2}"/>
    <cellStyle name="Commɡ [0]_FOP1&amp;L_PLN0309_NewBrazil3007.xls Chart 2 2 135" xfId="6492" xr:uid="{C717F5D6-A8E7-4D4B-8799-944A85E2401F}"/>
    <cellStyle name="Commg [0]_FOP1&amp;L_PLN0309_NewBrazil3007.xls Chart 2 2 136" xfId="6493" xr:uid="{1504085F-0D22-4353-8593-E38254E0C6BF}"/>
    <cellStyle name="Commɡ [0]_FOP1&amp;L_PLN0309_NewBrazil3007.xls Chart 2 2 136" xfId="6494" xr:uid="{7F119E9F-67A7-4301-AA9B-705923ED6F5B}"/>
    <cellStyle name="Commg [0]_FOP1&amp;L_PLN0309_NewBrazil3007.xls Chart 2 2 137" xfId="6495" xr:uid="{16505CFD-9D13-49D1-A8F1-66B20BF5E5AB}"/>
    <cellStyle name="Commɡ [0]_FOP1&amp;L_PLN0309_NewBrazil3007.xls Chart 2 2 137" xfId="6496" xr:uid="{F3CF74B7-2728-44B3-B8DC-EB5FA640A54E}"/>
    <cellStyle name="Commg [0]_FOP1&amp;L_PLN0309_NewBrazil3007.xls Chart 2 2 138" xfId="6497" xr:uid="{95D0BF74-6BF1-478C-A071-7F5C266ABAF1}"/>
    <cellStyle name="Commɡ [0]_FOP1&amp;L_PLN0309_NewBrazil3007.xls Chart 2 2 138" xfId="6498" xr:uid="{DC19E12F-0965-4608-866D-A4CECA6F74D9}"/>
    <cellStyle name="Commg [0]_FOP1&amp;L_PLN0309_NewBrazil3007.xls Chart 2 2 139" xfId="6499" xr:uid="{0DBF4341-731A-4D25-AE1A-6544F1519557}"/>
    <cellStyle name="Commɡ [0]_FOP1&amp;L_PLN0309_NewBrazil3007.xls Chart 2 2 139" xfId="6500" xr:uid="{BF40E32C-83C5-4D7A-B2D7-C505E2DC5E09}"/>
    <cellStyle name="Commg [0]_FOP1&amp;L_PLN0309_NewBrazil3007.xls Chart 2 2 14" xfId="6501" xr:uid="{70C6F33F-1551-462A-95E3-EC9B1198D4F8}"/>
    <cellStyle name="Commɡ [0]_FOP1&amp;L_PLN0309_NewBrazil3007.xls Chart 2 2 14" xfId="6502" xr:uid="{29ADE5C5-FA20-4900-8D6B-E61A71CD0988}"/>
    <cellStyle name="Commg [0]_FOP1&amp;L_PLN0309_NewBrazil3007.xls Chart 2 2 140" xfId="6503" xr:uid="{841609C6-480F-4985-8EFE-28B0DBD878D3}"/>
    <cellStyle name="Commɡ [0]_FOP1&amp;L_PLN0309_NewBrazil3007.xls Chart 2 2 140" xfId="6504" xr:uid="{F9B1B845-A98D-470D-96B5-2ACFB5CED77B}"/>
    <cellStyle name="Commg [0]_FOP1&amp;L_PLN0309_NewBrazil3007.xls Chart 2 2 141" xfId="6505" xr:uid="{8E0CA7EB-3BAE-45B5-9EF9-DD20D7F89075}"/>
    <cellStyle name="Commɡ [0]_FOP1&amp;L_PLN0309_NewBrazil3007.xls Chart 2 2 141" xfId="6506" xr:uid="{7CB5324C-DD40-4A00-B0EC-0D4E1FF5D706}"/>
    <cellStyle name="Commg [0]_FOP1&amp;L_PLN0309_NewBrazil3007.xls Chart 2 2 142" xfId="6507" xr:uid="{5275190E-94D3-4D55-8E68-76233A9DA337}"/>
    <cellStyle name="Commɡ [0]_FOP1&amp;L_PLN0309_NewBrazil3007.xls Chart 2 2 142" xfId="6508" xr:uid="{66F31E67-50C6-4B7F-BAAB-A8544CFBDEBB}"/>
    <cellStyle name="Commg [0]_FOP1&amp;L_PLN0309_NewBrazil3007.xls Chart 2 2 143" xfId="6509" xr:uid="{97485815-3432-4FE3-870B-08270DAD9D16}"/>
    <cellStyle name="Commɡ [0]_FOP1&amp;L_PLN0309_NewBrazil3007.xls Chart 2 2 143" xfId="6510" xr:uid="{1978C1DD-55D0-4C36-985C-2E8BA3F7527C}"/>
    <cellStyle name="Commg [0]_FOP1&amp;L_PLN0309_NewBrazil3007.xls Chart 2 2 144" xfId="6511" xr:uid="{10C2C034-14E3-4EA7-AC10-261E0F3AEE02}"/>
    <cellStyle name="Commɡ [0]_FOP1&amp;L_PLN0309_NewBrazil3007.xls Chart 2 2 144" xfId="6512" xr:uid="{D114036A-3BDD-4ADF-9C98-ACB5D0F353A1}"/>
    <cellStyle name="Commg [0]_FOP1&amp;L_PLN0309_NewBrazil3007.xls Chart 2 2 145" xfId="6513" xr:uid="{0F49C4DE-ADF7-4202-9A99-8C0E9B79F8E6}"/>
    <cellStyle name="Commɡ [0]_FOP1&amp;L_PLN0309_NewBrazil3007.xls Chart 2 2 145" xfId="6514" xr:uid="{461D15F3-2C89-4E3F-AC87-F0F97F0EBA31}"/>
    <cellStyle name="Commg [0]_FOP1&amp;L_PLN0309_NewBrazil3007.xls Chart 2 2 146" xfId="6515" xr:uid="{CB3C61BD-1092-4B8F-AD49-10A5F8602317}"/>
    <cellStyle name="Commɡ [0]_FOP1&amp;L_PLN0309_NewBrazil3007.xls Chart 2 2 146" xfId="6516" xr:uid="{7D80B002-E938-4BDE-ACBF-C4986A5435CF}"/>
    <cellStyle name="Commg [0]_FOP1&amp;L_PLN0309_NewBrazil3007.xls Chart 2 2 147" xfId="6517" xr:uid="{AB83FB51-A83F-48FE-B1E8-ECBBC21972DE}"/>
    <cellStyle name="Commɡ [0]_FOP1&amp;L_PLN0309_NewBrazil3007.xls Chart 2 2 147" xfId="6518" xr:uid="{E2722B75-BE8C-4EBE-8ADF-CFC945058C48}"/>
    <cellStyle name="Commg [0]_FOP1&amp;L_PLN0309_NewBrazil3007.xls Chart 2 2 148" xfId="6519" xr:uid="{859DFA81-785A-497B-BE5D-572FFD4E7CAA}"/>
    <cellStyle name="Commɡ [0]_FOP1&amp;L_PLN0309_NewBrazil3007.xls Chart 2 2 148" xfId="6520" xr:uid="{AEAFCCF3-CC02-4564-B3D1-C2A7CA5E1113}"/>
    <cellStyle name="Commg [0]_FOP1&amp;L_PLN0309_NewBrazil3007.xls Chart 2 2 149" xfId="6521" xr:uid="{1D4D6228-69C6-477F-A243-76BEB9F822BF}"/>
    <cellStyle name="Commɡ [0]_FOP1&amp;L_PLN0309_NewBrazil3007.xls Chart 2 2 149" xfId="6522" xr:uid="{648DC31D-6A74-4FC5-ABF1-05856EE046BE}"/>
    <cellStyle name="Commg [0]_FOP1&amp;L_PLN0309_NewBrazil3007.xls Chart 2 2 15" xfId="6523" xr:uid="{8BB193F3-9488-4F6C-ABFF-55B7A437EF7E}"/>
    <cellStyle name="Commɡ [0]_FOP1&amp;L_PLN0309_NewBrazil3007.xls Chart 2 2 15" xfId="6524" xr:uid="{DABC8E2F-F439-4281-9374-B30C5F5FD6C8}"/>
    <cellStyle name="Commg [0]_FOP1&amp;L_PLN0309_NewBrazil3007.xls Chart 2 2 150" xfId="6525" xr:uid="{C7A45EE0-4466-4667-BF15-774FEEAE8416}"/>
    <cellStyle name="Commɡ [0]_FOP1&amp;L_PLN0309_NewBrazil3007.xls Chart 2 2 150" xfId="6526" xr:uid="{105724FF-2D47-448B-B6CB-B8910CE03682}"/>
    <cellStyle name="Commg [0]_FOP1&amp;L_PLN0309_NewBrazil3007.xls Chart 2 2 151" xfId="6527" xr:uid="{3895CE49-381E-49A5-A3AC-7636E99B65F9}"/>
    <cellStyle name="Commɡ [0]_FOP1&amp;L_PLN0309_NewBrazil3007.xls Chart 2 2 151" xfId="6528" xr:uid="{78F53E95-14DE-407A-A4FB-6952CD00DD48}"/>
    <cellStyle name="Commg [0]_FOP1&amp;L_PLN0309_NewBrazil3007.xls Chart 2 2 152" xfId="6529" xr:uid="{F5136702-CFFB-440C-BC93-712CF02DCA41}"/>
    <cellStyle name="Commɡ [0]_FOP1&amp;L_PLN0309_NewBrazil3007.xls Chart 2 2 152" xfId="6530" xr:uid="{2075057C-48C8-4D11-9689-F391AB12AEA6}"/>
    <cellStyle name="Commg [0]_FOP1&amp;L_PLN0309_NewBrazil3007.xls Chart 2 2 153" xfId="6531" xr:uid="{2E59AA48-75FF-48ED-85ED-85D8F324B606}"/>
    <cellStyle name="Commɡ [0]_FOP1&amp;L_PLN0309_NewBrazil3007.xls Chart 2 2 153" xfId="6532" xr:uid="{9A9B97B3-0991-48BC-AF0F-D155A79DE79B}"/>
    <cellStyle name="Commg [0]_FOP1&amp;L_PLN0309_NewBrazil3007.xls Chart 2 2 154" xfId="6533" xr:uid="{2AB38BD8-CDE5-4F7B-B177-4CF8FD6A573C}"/>
    <cellStyle name="Commɡ [0]_FOP1&amp;L_PLN0309_NewBrazil3007.xls Chart 2 2 154" xfId="6534" xr:uid="{92C0E766-A73D-4E2D-BEC1-5565FEFFA23C}"/>
    <cellStyle name="Commg [0]_FOP1&amp;L_PLN0309_NewBrazil3007.xls Chart 2 2 155" xfId="6535" xr:uid="{0B2C3866-60B1-49DC-96DB-9E5279F58EA2}"/>
    <cellStyle name="Commɡ [0]_FOP1&amp;L_PLN0309_NewBrazil3007.xls Chart 2 2 155" xfId="6536" xr:uid="{23834331-96E8-4058-A413-0E82DE523F85}"/>
    <cellStyle name="Commg [0]_FOP1&amp;L_PLN0309_NewBrazil3007.xls Chart 2 2 156" xfId="6537" xr:uid="{DBA76AE4-BD55-4831-B166-4107F07307D3}"/>
    <cellStyle name="Commɡ [0]_FOP1&amp;L_PLN0309_NewBrazil3007.xls Chart 2 2 156" xfId="6538" xr:uid="{04F58903-0520-40B5-9468-B64BBBCC73F4}"/>
    <cellStyle name="Commg [0]_FOP1&amp;L_PLN0309_NewBrazil3007.xls Chart 2 2 157" xfId="6539" xr:uid="{BB22069D-CDFD-4DDA-9496-01DB35784021}"/>
    <cellStyle name="Commɡ [0]_FOP1&amp;L_PLN0309_NewBrazil3007.xls Chart 2 2 157" xfId="6540" xr:uid="{B4BABFA4-5CDB-48EC-BD21-4C2111CE6545}"/>
    <cellStyle name="Commg [0]_FOP1&amp;L_PLN0309_NewBrazil3007.xls Chart 2 2 158" xfId="6541" xr:uid="{73C98876-5DE3-40DA-AF86-B66EFEE2FAA7}"/>
    <cellStyle name="Commɡ [0]_FOP1&amp;L_PLN0309_NewBrazil3007.xls Chart 2 2 158" xfId="6542" xr:uid="{D7F956DB-57D3-4919-94F0-8D24EBA2B8F3}"/>
    <cellStyle name="Commg [0]_FOP1&amp;L_PLN0309_NewBrazil3007.xls Chart 2 2 159" xfId="6543" xr:uid="{0DCAADB8-F198-433F-B4C2-43D926538297}"/>
    <cellStyle name="Commɡ [0]_FOP1&amp;L_PLN0309_NewBrazil3007.xls Chart 2 2 159" xfId="6544" xr:uid="{94582B04-4C88-460F-8021-E0BADDCCC5D0}"/>
    <cellStyle name="Commg [0]_FOP1&amp;L_PLN0309_NewBrazil3007.xls Chart 2 2 16" xfId="6545" xr:uid="{C839F05D-6CDA-46B1-90C3-D04438BE4C24}"/>
    <cellStyle name="Commɡ [0]_FOP1&amp;L_PLN0309_NewBrazil3007.xls Chart 2 2 16" xfId="6546" xr:uid="{DC991911-7812-4B32-9C58-555DFEF340BF}"/>
    <cellStyle name="Commg [0]_FOP1&amp;L_PLN0309_NewBrazil3007.xls Chart 2 2 160" xfId="6547" xr:uid="{2BD1EF24-83A0-41B3-BAA5-A25731EBD1DC}"/>
    <cellStyle name="Commɡ [0]_FOP1&amp;L_PLN0309_NewBrazil3007.xls Chart 2 2 160" xfId="6548" xr:uid="{3428E93D-CB62-4A1E-869B-FB2C15AAC51C}"/>
    <cellStyle name="Commg [0]_FOP1&amp;L_PLN0309_NewBrazil3007.xls Chart 2 2 161" xfId="6549" xr:uid="{85DAC1C2-B20F-4F6F-B2CB-184979A629A1}"/>
    <cellStyle name="Commɡ [0]_FOP1&amp;L_PLN0309_NewBrazil3007.xls Chart 2 2 161" xfId="6550" xr:uid="{CB65455E-0DE4-4716-AB83-3BA7DB7DC836}"/>
    <cellStyle name="Commg [0]_FOP1&amp;L_PLN0309_NewBrazil3007.xls Chart 2 2 162" xfId="6551" xr:uid="{09961246-80F1-43B9-A1FE-E7CC8AAFF305}"/>
    <cellStyle name="Commɡ [0]_FOP1&amp;L_PLN0309_NewBrazil3007.xls Chart 2 2 162" xfId="6552" xr:uid="{28642CEB-62AE-4452-889D-CCFB627A185E}"/>
    <cellStyle name="Commg [0]_FOP1&amp;L_PLN0309_NewBrazil3007.xls Chart 2 2 163" xfId="6553" xr:uid="{93F16FAA-C9FD-40BF-BFE9-F9DF66B9A265}"/>
    <cellStyle name="Commɡ [0]_FOP1&amp;L_PLN0309_NewBrazil3007.xls Chart 2 2 163" xfId="6554" xr:uid="{28E7AD98-BBA9-401A-8CFF-4501ADC8CE74}"/>
    <cellStyle name="Commg [0]_FOP1&amp;L_PLN0309_NewBrazil3007.xls Chart 2 2 164" xfId="6555" xr:uid="{F3E4DFC5-CE95-49F8-A1C0-106E2CFAD0E2}"/>
    <cellStyle name="Commɡ [0]_FOP1&amp;L_PLN0309_NewBrazil3007.xls Chart 2 2 164" xfId="6556" xr:uid="{1E3DA6C8-5B9B-4A1A-9E1B-5217B4B59601}"/>
    <cellStyle name="Commg [0]_FOP1&amp;L_PLN0309_NewBrazil3007.xls Chart 2 2 165" xfId="6557" xr:uid="{4B87624C-167D-4C88-8FBB-0973A52758F5}"/>
    <cellStyle name="Commɡ [0]_FOP1&amp;L_PLN0309_NewBrazil3007.xls Chart 2 2 165" xfId="6558" xr:uid="{3939238E-365C-485A-96CE-01E7D21CCA0F}"/>
    <cellStyle name="Commg [0]_FOP1&amp;L_PLN0309_NewBrazil3007.xls Chart 2 2 166" xfId="6559" xr:uid="{5D369CB1-4CD1-47E0-A426-3EC116C852C5}"/>
    <cellStyle name="Commɡ [0]_FOP1&amp;L_PLN0309_NewBrazil3007.xls Chart 2 2 166" xfId="6560" xr:uid="{1AAE8E8A-9796-411A-8E5D-D5C386B49F78}"/>
    <cellStyle name="Commg [0]_FOP1&amp;L_PLN0309_NewBrazil3007.xls Chart 2 2 167" xfId="6561" xr:uid="{472C07C6-E0B7-4077-B07C-2015B83FDB68}"/>
    <cellStyle name="Commɡ [0]_FOP1&amp;L_PLN0309_NewBrazil3007.xls Chart 2 2 167" xfId="6562" xr:uid="{5934A762-9E27-429F-A23B-97408D317BDE}"/>
    <cellStyle name="Commg [0]_FOP1&amp;L_PLN0309_NewBrazil3007.xls Chart 2 2 168" xfId="6563" xr:uid="{EB539B59-6230-4B1E-B27F-4ADA103A2D8F}"/>
    <cellStyle name="Commɡ [0]_FOP1&amp;L_PLN0309_NewBrazil3007.xls Chart 2 2 168" xfId="6564" xr:uid="{15F565E9-7162-423D-879B-7770D95B44C4}"/>
    <cellStyle name="Commg [0]_FOP1&amp;L_PLN0309_NewBrazil3007.xls Chart 2 2 169" xfId="6565" xr:uid="{25A916DD-2ABE-4849-BE0F-239283E3A32D}"/>
    <cellStyle name="Commɡ [0]_FOP1&amp;L_PLN0309_NewBrazil3007.xls Chart 2 2 169" xfId="6566" xr:uid="{E755FC55-649B-4FBC-A4E6-E3699432213B}"/>
    <cellStyle name="Commg [0]_FOP1&amp;L_PLN0309_NewBrazil3007.xls Chart 2 2 17" xfId="6567" xr:uid="{E75C01D0-6BB6-463F-85E3-F28E38C466AA}"/>
    <cellStyle name="Commɡ [0]_FOP1&amp;L_PLN0309_NewBrazil3007.xls Chart 2 2 17" xfId="6568" xr:uid="{2A871184-0E11-43E9-867A-D0799D193AED}"/>
    <cellStyle name="Commg [0]_FOP1&amp;L_PLN0309_NewBrazil3007.xls Chart 2 2 170" xfId="6569" xr:uid="{E87C37A4-327F-40F6-9204-FBF5CE7DD617}"/>
    <cellStyle name="Commɡ [0]_FOP1&amp;L_PLN0309_NewBrazil3007.xls Chart 2 2 170" xfId="6570" xr:uid="{FD094330-232A-4616-9B9D-BCF5C069815D}"/>
    <cellStyle name="Commg [0]_FOP1&amp;L_PLN0309_NewBrazil3007.xls Chart 2 2 171" xfId="6571" xr:uid="{33FDD0DD-8405-44E7-B5DE-02A1483C92BD}"/>
    <cellStyle name="Commɡ [0]_FOP1&amp;L_PLN0309_NewBrazil3007.xls Chart 2 2 171" xfId="6572" xr:uid="{2AF9B0C4-9913-4803-B70A-ECCF8BFB6846}"/>
    <cellStyle name="Commg [0]_FOP1&amp;L_PLN0309_NewBrazil3007.xls Chart 2 2 172" xfId="6573" xr:uid="{F7433DAC-80DC-41E2-9392-14D24F95283D}"/>
    <cellStyle name="Commɡ [0]_FOP1&amp;L_PLN0309_NewBrazil3007.xls Chart 2 2 172" xfId="6574" xr:uid="{6C9F9F2F-A11E-4919-BF4B-80BCAAF6C98A}"/>
    <cellStyle name="Commg [0]_FOP1&amp;L_PLN0309_NewBrazil3007.xls Chart 2 2 173" xfId="6575" xr:uid="{1A2E11DE-E45A-4F1C-8110-A0B69500CB57}"/>
    <cellStyle name="Commɡ [0]_FOP1&amp;L_PLN0309_NewBrazil3007.xls Chart 2 2 173" xfId="6576" xr:uid="{A944463A-2805-48D3-87B7-05C2BE5E7443}"/>
    <cellStyle name="Commg [0]_FOP1&amp;L_PLN0309_NewBrazil3007.xls Chart 2 2 174" xfId="6577" xr:uid="{C8D907D3-B3D7-4DC7-A6BC-2A59D75EC37A}"/>
    <cellStyle name="Commɡ [0]_FOP1&amp;L_PLN0309_NewBrazil3007.xls Chart 2 2 174" xfId="6578" xr:uid="{206DFD3C-A1ED-4362-BBCB-AE7BEB2B4DE5}"/>
    <cellStyle name="Commg [0]_FOP1&amp;L_PLN0309_NewBrazil3007.xls Chart 2 2 175" xfId="6579" xr:uid="{13CBFF9F-7CDE-43F5-A258-0289D2E713DB}"/>
    <cellStyle name="Commɡ [0]_FOP1&amp;L_PLN0309_NewBrazil3007.xls Chart 2 2 175" xfId="6580" xr:uid="{92D242E3-4575-4F12-9B03-CB5BA495CDA1}"/>
    <cellStyle name="Commg [0]_FOP1&amp;L_PLN0309_NewBrazil3007.xls Chart 2 2 176" xfId="6581" xr:uid="{58751276-24D2-428E-9D36-11B4A520AD5A}"/>
    <cellStyle name="Commɡ [0]_FOP1&amp;L_PLN0309_NewBrazil3007.xls Chart 2 2 176" xfId="6582" xr:uid="{13D2DB10-27A0-48D3-A47F-7A22493B9305}"/>
    <cellStyle name="Commg [0]_FOP1&amp;L_PLN0309_NewBrazil3007.xls Chart 2 2 177" xfId="6583" xr:uid="{2BB6DCE2-57E4-4EC2-BE6E-287F00370F60}"/>
    <cellStyle name="Commɡ [0]_FOP1&amp;L_PLN0309_NewBrazil3007.xls Chart 2 2 177" xfId="6584" xr:uid="{B5ABF03C-3006-4F39-BF4F-1280A2A5DB50}"/>
    <cellStyle name="Commg [0]_FOP1&amp;L_PLN0309_NewBrazil3007.xls Chart 2 2 178" xfId="6585" xr:uid="{CBE0536F-05AA-4940-ADF5-38CFB630057D}"/>
    <cellStyle name="Commɡ [0]_FOP1&amp;L_PLN0309_NewBrazil3007.xls Chart 2 2 178" xfId="6586" xr:uid="{1BC5352E-7C0E-483C-9172-A2BD794BD85B}"/>
    <cellStyle name="Commg [0]_FOP1&amp;L_PLN0309_NewBrazil3007.xls Chart 2 2 179" xfId="6587" xr:uid="{BFC8277C-8FC7-4885-ACE4-E7CD0C7FAD50}"/>
    <cellStyle name="Commɡ [0]_FOP1&amp;L_PLN0309_NewBrazil3007.xls Chart 2 2 179" xfId="6588" xr:uid="{12969A49-AC3C-427A-9517-08D4777FD8F7}"/>
    <cellStyle name="Commg [0]_FOP1&amp;L_PLN0309_NewBrazil3007.xls Chart 2 2 18" xfId="6589" xr:uid="{371373D2-7E86-428B-B7D6-DC9A3BDD2815}"/>
    <cellStyle name="Commɡ [0]_FOP1&amp;L_PLN0309_NewBrazil3007.xls Chart 2 2 18" xfId="6590" xr:uid="{1A3744DD-3B30-449C-8ECA-F72D50AEC16D}"/>
    <cellStyle name="Commg [0]_FOP1&amp;L_PLN0309_NewBrazil3007.xls Chart 2 2 180" xfId="6591" xr:uid="{9259753C-F1D9-4B51-A7C9-A197BB448E2E}"/>
    <cellStyle name="Commɡ [0]_FOP1&amp;L_PLN0309_NewBrazil3007.xls Chart 2 2 180" xfId="6592" xr:uid="{6C0B48D6-64E9-443D-AE81-AD672F9C4711}"/>
    <cellStyle name="Commg [0]_FOP1&amp;L_PLN0309_NewBrazil3007.xls Chart 2 2 181" xfId="6593" xr:uid="{2A79CAD1-A5A8-43D7-B400-35172E194CBE}"/>
    <cellStyle name="Commɡ [0]_FOP1&amp;L_PLN0309_NewBrazil3007.xls Chart 2 2 181" xfId="6594" xr:uid="{E8D73680-520F-4E15-B31B-86F214749DD1}"/>
    <cellStyle name="Commg [0]_FOP1&amp;L_PLN0309_NewBrazil3007.xls Chart 2 2 19" xfId="6595" xr:uid="{08B8E92E-BCE3-4A37-A11D-9BAB0946D365}"/>
    <cellStyle name="Commɡ [0]_FOP1&amp;L_PLN0309_NewBrazil3007.xls Chart 2 2 19" xfId="6596" xr:uid="{7DECCE32-A341-40F3-9509-BB38A13A2F4F}"/>
    <cellStyle name="Commg [0]_FOP1&amp;L_PLN0309_NewBrazil3007.xls Chart 2 2 2" xfId="6597" xr:uid="{CF0F313B-F1AA-4F69-ABA9-0C5112E55EFF}"/>
    <cellStyle name="Commɡ [0]_FOP1&amp;L_PLN0309_NewBrazil3007.xls Chart 2 2 2" xfId="6598" xr:uid="{A27FAA7E-F311-4ABC-A8D8-2EC11D555EA5}"/>
    <cellStyle name="Commg [0]_FOP1&amp;L_PLN0309_NewBrazil3007.xls Chart 2 2 20" xfId="6599" xr:uid="{E2B734B0-F126-4C97-B6D5-B0EA47DB6953}"/>
    <cellStyle name="Commɡ [0]_FOP1&amp;L_PLN0309_NewBrazil3007.xls Chart 2 2 20" xfId="6600" xr:uid="{6268D3AC-98CC-4100-A522-F0721F9D760C}"/>
    <cellStyle name="Commg [0]_FOP1&amp;L_PLN0309_NewBrazil3007.xls Chart 2 2 21" xfId="6601" xr:uid="{65DCE08B-8566-4171-B034-A3BAB9303732}"/>
    <cellStyle name="Commɡ [0]_FOP1&amp;L_PLN0309_NewBrazil3007.xls Chart 2 2 21" xfId="6602" xr:uid="{13B29BD6-63B8-4B3F-90AC-1D6C60924D0A}"/>
    <cellStyle name="Commg [0]_FOP1&amp;L_PLN0309_NewBrazil3007.xls Chart 2 2 22" xfId="6603" xr:uid="{5F9AA092-EE25-458A-B064-B5B43424FAE1}"/>
    <cellStyle name="Commɡ [0]_FOP1&amp;L_PLN0309_NewBrazil3007.xls Chart 2 2 22" xfId="6604" xr:uid="{22DE8267-AC05-4014-891C-6B489FBAE2ED}"/>
    <cellStyle name="Commg [0]_FOP1&amp;L_PLN0309_NewBrazil3007.xls Chart 2 2 23" xfId="6605" xr:uid="{DBB553D9-13B0-48D8-96E8-D970F5BECA37}"/>
    <cellStyle name="Commɡ [0]_FOP1&amp;L_PLN0309_NewBrazil3007.xls Chart 2 2 23" xfId="6606" xr:uid="{175CE836-0158-40E6-898D-F23C1336DFC5}"/>
    <cellStyle name="Commg [0]_FOP1&amp;L_PLN0309_NewBrazil3007.xls Chart 2 2 24" xfId="6607" xr:uid="{2CBAF0AB-7ECD-4398-ABD3-40466AC9E238}"/>
    <cellStyle name="Commɡ [0]_FOP1&amp;L_PLN0309_NewBrazil3007.xls Chart 2 2 24" xfId="6608" xr:uid="{6E183F73-69F9-4905-9509-7FFB76FC9E70}"/>
    <cellStyle name="Commg [0]_FOP1&amp;L_PLN0309_NewBrazil3007.xls Chart 2 2 25" xfId="6609" xr:uid="{3C2CFF9E-085A-4BFF-AA57-6D7169BAFBC0}"/>
    <cellStyle name="Commɡ [0]_FOP1&amp;L_PLN0309_NewBrazil3007.xls Chart 2 2 25" xfId="6610" xr:uid="{56AE1357-D11C-4C11-A2ED-DCE9D2605F0E}"/>
    <cellStyle name="Commg [0]_FOP1&amp;L_PLN0309_NewBrazil3007.xls Chart 2 2 26" xfId="6611" xr:uid="{52CBDC8D-E7C3-48C0-B0F8-287A9DC6B138}"/>
    <cellStyle name="Commɡ [0]_FOP1&amp;L_PLN0309_NewBrazil3007.xls Chart 2 2 26" xfId="6612" xr:uid="{97671A31-4CA9-48E5-B1CD-337AFFF8ECAA}"/>
    <cellStyle name="Commg [0]_FOP1&amp;L_PLN0309_NewBrazil3007.xls Chart 2 2 27" xfId="6613" xr:uid="{B845A92D-611F-4EAC-8F6C-EFF3ED6C40F6}"/>
    <cellStyle name="Commɡ [0]_FOP1&amp;L_PLN0309_NewBrazil3007.xls Chart 2 2 27" xfId="6614" xr:uid="{B3D2D8C8-2325-47BC-857D-B5BB5AFD72BE}"/>
    <cellStyle name="Commg [0]_FOP1&amp;L_PLN0309_NewBrazil3007.xls Chart 2 2 28" xfId="6615" xr:uid="{DCF06125-DAD1-4EFE-ABA1-9EEE4F274BB8}"/>
    <cellStyle name="Commɡ [0]_FOP1&amp;L_PLN0309_NewBrazil3007.xls Chart 2 2 28" xfId="6616" xr:uid="{ECA161F7-621B-4036-901D-99C5BB78D8E5}"/>
    <cellStyle name="Commg [0]_FOP1&amp;L_PLN0309_NewBrazil3007.xls Chart 2 2 29" xfId="6617" xr:uid="{13AC03D4-5B8B-406A-96C2-545F37F74F85}"/>
    <cellStyle name="Commɡ [0]_FOP1&amp;L_PLN0309_NewBrazil3007.xls Chart 2 2 29" xfId="6618" xr:uid="{CB980127-B9DE-48FE-B17F-BD051EC481D0}"/>
    <cellStyle name="Commg [0]_FOP1&amp;L_PLN0309_NewBrazil3007.xls Chart 2 2 3" xfId="6619" xr:uid="{4768718F-2142-48C9-B37E-F579091DAE67}"/>
    <cellStyle name="Commɡ [0]_FOP1&amp;L_PLN0309_NewBrazil3007.xls Chart 2 2 3" xfId="6620" xr:uid="{CFE934A6-D7B1-4284-886A-9D423059AF6B}"/>
    <cellStyle name="Commg [0]_FOP1&amp;L_PLN0309_NewBrazil3007.xls Chart 2 2 30" xfId="6621" xr:uid="{1EB11FAE-ABF8-42B6-990E-11C04331D6F7}"/>
    <cellStyle name="Commɡ [0]_FOP1&amp;L_PLN0309_NewBrazil3007.xls Chart 2 2 30" xfId="6622" xr:uid="{6281657E-3FF8-454F-8634-16F16782AAD7}"/>
    <cellStyle name="Commg [0]_FOP1&amp;L_PLN0309_NewBrazil3007.xls Chart 2 2 31" xfId="6623" xr:uid="{4AA3ECE7-9B6A-4173-8768-D2E235E8F34C}"/>
    <cellStyle name="Commɡ [0]_FOP1&amp;L_PLN0309_NewBrazil3007.xls Chart 2 2 31" xfId="6624" xr:uid="{F78490AC-1674-4E23-BCCA-579748810169}"/>
    <cellStyle name="Commg [0]_FOP1&amp;L_PLN0309_NewBrazil3007.xls Chart 2 2 32" xfId="6625" xr:uid="{20689087-83C8-4E12-B3E1-989966454C6C}"/>
    <cellStyle name="Commɡ [0]_FOP1&amp;L_PLN0309_NewBrazil3007.xls Chart 2 2 32" xfId="6626" xr:uid="{BB773DBC-BF8B-44D9-8B95-E0291F236EC3}"/>
    <cellStyle name="Commg [0]_FOP1&amp;L_PLN0309_NewBrazil3007.xls Chart 2 2 33" xfId="6627" xr:uid="{20ECAD72-221E-4A6B-8647-0AC976E7299E}"/>
    <cellStyle name="Commɡ [0]_FOP1&amp;L_PLN0309_NewBrazil3007.xls Chart 2 2 33" xfId="6628" xr:uid="{A52BF99E-2F7C-4791-893A-64563D756C67}"/>
    <cellStyle name="Commg [0]_FOP1&amp;L_PLN0309_NewBrazil3007.xls Chart 2 2 34" xfId="6629" xr:uid="{BED1F6B3-56FA-4C8C-96B9-698EAD83B5FD}"/>
    <cellStyle name="Commɡ [0]_FOP1&amp;L_PLN0309_NewBrazil3007.xls Chart 2 2 34" xfId="6630" xr:uid="{A38A3928-05AA-48D6-961A-60EB2DC6E619}"/>
    <cellStyle name="Commg [0]_FOP1&amp;L_PLN0309_NewBrazil3007.xls Chart 2 2 35" xfId="6631" xr:uid="{7AD24186-0490-45F0-B680-170BEAB1809B}"/>
    <cellStyle name="Commɡ [0]_FOP1&amp;L_PLN0309_NewBrazil3007.xls Chart 2 2 35" xfId="6632" xr:uid="{91001FA4-1A3F-4817-96EA-BAB05480CE02}"/>
    <cellStyle name="Commg [0]_FOP1&amp;L_PLN0309_NewBrazil3007.xls Chart 2 2 36" xfId="6633" xr:uid="{95020924-6F4B-4F21-86E0-726AA97A9385}"/>
    <cellStyle name="Commɡ [0]_FOP1&amp;L_PLN0309_NewBrazil3007.xls Chart 2 2 36" xfId="6634" xr:uid="{9226B6C3-3A70-4DBD-B743-EFB723756D0B}"/>
    <cellStyle name="Commg [0]_FOP1&amp;L_PLN0309_NewBrazil3007.xls Chart 2 2 37" xfId="6635" xr:uid="{E0F15C88-1E3A-400C-9432-4312EB81B642}"/>
    <cellStyle name="Commɡ [0]_FOP1&amp;L_PLN0309_NewBrazil3007.xls Chart 2 2 37" xfId="6636" xr:uid="{4C944C8C-D7E0-413B-8471-3C5A14AFF917}"/>
    <cellStyle name="Commg [0]_FOP1&amp;L_PLN0309_NewBrazil3007.xls Chart 2 2 38" xfId="6637" xr:uid="{C5922789-D02B-4C53-967A-0E108DE5A414}"/>
    <cellStyle name="Commɡ [0]_FOP1&amp;L_PLN0309_NewBrazil3007.xls Chart 2 2 38" xfId="6638" xr:uid="{835D63C1-4323-419C-A014-188D2127880C}"/>
    <cellStyle name="Commg [0]_FOP1&amp;L_PLN0309_NewBrazil3007.xls Chart 2 2 39" xfId="6639" xr:uid="{34125267-FBEB-40F3-A2A8-01A5E20A0C70}"/>
    <cellStyle name="Commɡ [0]_FOP1&amp;L_PLN0309_NewBrazil3007.xls Chart 2 2 39" xfId="6640" xr:uid="{6DFF4FC4-ED8A-45C6-8569-3CEB811819EC}"/>
    <cellStyle name="Commg [0]_FOP1&amp;L_PLN0309_NewBrazil3007.xls Chart 2 2 4" xfId="6641" xr:uid="{8A5109E7-E9BD-4E87-86A8-303B881A1633}"/>
    <cellStyle name="Commɡ [0]_FOP1&amp;L_PLN0309_NewBrazil3007.xls Chart 2 2 4" xfId="6642" xr:uid="{63F848BC-F2BC-4245-A2DD-44D4F68E14CB}"/>
    <cellStyle name="Commg [0]_FOP1&amp;L_PLN0309_NewBrazil3007.xls Chart 2 2 40" xfId="6643" xr:uid="{B7D883A8-A517-4A07-BF59-D774D8F7F664}"/>
    <cellStyle name="Commɡ [0]_FOP1&amp;L_PLN0309_NewBrazil3007.xls Chart 2 2 40" xfId="6644" xr:uid="{D761C833-DFB5-4878-8263-4DEB27961EFB}"/>
    <cellStyle name="Commg [0]_FOP1&amp;L_PLN0309_NewBrazil3007.xls Chart 2 2 41" xfId="6645" xr:uid="{7BFEABCD-2D69-4C55-9CFF-848CBD10940B}"/>
    <cellStyle name="Commɡ [0]_FOP1&amp;L_PLN0309_NewBrazil3007.xls Chart 2 2 41" xfId="6646" xr:uid="{5536B427-440C-42A2-82E2-D0822135F057}"/>
    <cellStyle name="Commg [0]_FOP1&amp;L_PLN0309_NewBrazil3007.xls Chart 2 2 42" xfId="6647" xr:uid="{54AF93D4-78AE-4EB0-82C7-99476B59DF33}"/>
    <cellStyle name="Commɡ [0]_FOP1&amp;L_PLN0309_NewBrazil3007.xls Chart 2 2 42" xfId="6648" xr:uid="{F8F2FC7A-4899-4E42-AA0E-EE704FA3F69B}"/>
    <cellStyle name="Commg [0]_FOP1&amp;L_PLN0309_NewBrazil3007.xls Chart 2 2 43" xfId="6649" xr:uid="{145D7462-FF81-4DA5-839A-868CE31FCDDF}"/>
    <cellStyle name="Commɡ [0]_FOP1&amp;L_PLN0309_NewBrazil3007.xls Chart 2 2 43" xfId="6650" xr:uid="{64C560A9-513E-4D63-882B-769E6B15F3EE}"/>
    <cellStyle name="Commg [0]_FOP1&amp;L_PLN0309_NewBrazil3007.xls Chart 2 2 44" xfId="6651" xr:uid="{42E2442E-353A-4CDB-8C42-C5614BDB6789}"/>
    <cellStyle name="Commɡ [0]_FOP1&amp;L_PLN0309_NewBrazil3007.xls Chart 2 2 44" xfId="6652" xr:uid="{5BC57BF5-3B2D-42CA-A64E-A3ED51DF611C}"/>
    <cellStyle name="Commg [0]_FOP1&amp;L_PLN0309_NewBrazil3007.xls Chart 2 2 45" xfId="6653" xr:uid="{9CAAF577-B9D2-421B-853E-12DA4BE73D1B}"/>
    <cellStyle name="Commɡ [0]_FOP1&amp;L_PLN0309_NewBrazil3007.xls Chart 2 2 45" xfId="6654" xr:uid="{BDADB47D-1B7E-4108-8BC4-51BE3BC9401F}"/>
    <cellStyle name="Commg [0]_FOP1&amp;L_PLN0309_NewBrazil3007.xls Chart 2 2 46" xfId="6655" xr:uid="{7F9577FB-0B02-44C0-8954-3901C6DBBFC2}"/>
    <cellStyle name="Commɡ [0]_FOP1&amp;L_PLN0309_NewBrazil3007.xls Chart 2 2 46" xfId="6656" xr:uid="{8263FB7D-39BD-4024-AE79-EDCE607BD4F1}"/>
    <cellStyle name="Commg [0]_FOP1&amp;L_PLN0309_NewBrazil3007.xls Chart 2 2 47" xfId="6657" xr:uid="{2B22BEC5-2F80-485E-B86A-6A1F0201BD8C}"/>
    <cellStyle name="Commɡ [0]_FOP1&amp;L_PLN0309_NewBrazil3007.xls Chart 2 2 47" xfId="6658" xr:uid="{7D82CD16-2483-435F-A247-4F8F236E9A18}"/>
    <cellStyle name="Commg [0]_FOP1&amp;L_PLN0309_NewBrazil3007.xls Chart 2 2 48" xfId="6659" xr:uid="{8DF680F9-2131-4804-AAFE-B1B41F07B28D}"/>
    <cellStyle name="Commɡ [0]_FOP1&amp;L_PLN0309_NewBrazil3007.xls Chart 2 2 48" xfId="6660" xr:uid="{8E8BDDF0-F73D-47C3-BA37-391190810312}"/>
    <cellStyle name="Commg [0]_FOP1&amp;L_PLN0309_NewBrazil3007.xls Chart 2 2 49" xfId="6661" xr:uid="{83FF2D5A-7989-472F-8CF0-EA8A4CD87288}"/>
    <cellStyle name="Commɡ [0]_FOP1&amp;L_PLN0309_NewBrazil3007.xls Chart 2 2 49" xfId="6662" xr:uid="{AE9A0B1B-EA9C-480E-A53F-B748AE3731BC}"/>
    <cellStyle name="Commg [0]_FOP1&amp;L_PLN0309_NewBrazil3007.xls Chart 2 2 5" xfId="6663" xr:uid="{6DE3B1B5-E6FF-4212-9EC7-F9408CE76509}"/>
    <cellStyle name="Commɡ [0]_FOP1&amp;L_PLN0309_NewBrazil3007.xls Chart 2 2 5" xfId="6664" xr:uid="{91050683-1112-4844-B1AD-D677D9B0089B}"/>
    <cellStyle name="Commg [0]_FOP1&amp;L_PLN0309_NewBrazil3007.xls Chart 2 2 50" xfId="6665" xr:uid="{CC6C349F-A583-42D6-9114-672EF0217387}"/>
    <cellStyle name="Commɡ [0]_FOP1&amp;L_PLN0309_NewBrazil3007.xls Chart 2 2 50" xfId="6666" xr:uid="{50F7ABD8-FEBA-4B43-A0DD-865227B0D984}"/>
    <cellStyle name="Commg [0]_FOP1&amp;L_PLN0309_NewBrazil3007.xls Chart 2 2 51" xfId="6667" xr:uid="{C0998CA1-4AD1-4A26-BEE8-FCA517A410AA}"/>
    <cellStyle name="Commɡ [0]_FOP1&amp;L_PLN0309_NewBrazil3007.xls Chart 2 2 51" xfId="6668" xr:uid="{65127B53-E40E-43EB-8FA7-C8CE78C5528D}"/>
    <cellStyle name="Commg [0]_FOP1&amp;L_PLN0309_NewBrazil3007.xls Chart 2 2 52" xfId="6669" xr:uid="{8D854A0D-2141-4E22-BAAE-AEFC00120693}"/>
    <cellStyle name="Commɡ [0]_FOP1&amp;L_PLN0309_NewBrazil3007.xls Chart 2 2 52" xfId="6670" xr:uid="{2D9A341D-57D4-4414-A949-FDCADA4CADE7}"/>
    <cellStyle name="Commg [0]_FOP1&amp;L_PLN0309_NewBrazil3007.xls Chart 2 2 53" xfId="6671" xr:uid="{55C9AFCA-2E7C-41B4-8874-5888A0164964}"/>
    <cellStyle name="Commɡ [0]_FOP1&amp;L_PLN0309_NewBrazil3007.xls Chart 2 2 53" xfId="6672" xr:uid="{4684F17E-7FC3-4E50-8B2B-2415E6E6B6E9}"/>
    <cellStyle name="Commg [0]_FOP1&amp;L_PLN0309_NewBrazil3007.xls Chart 2 2 54" xfId="6673" xr:uid="{C741010C-80DE-4FCD-AE56-570ED1124EE3}"/>
    <cellStyle name="Commɡ [0]_FOP1&amp;L_PLN0309_NewBrazil3007.xls Chart 2 2 54" xfId="6674" xr:uid="{A19B0650-F889-4BA1-B089-D8387A684E30}"/>
    <cellStyle name="Commg [0]_FOP1&amp;L_PLN0309_NewBrazil3007.xls Chart 2 2 55" xfId="6675" xr:uid="{A21336C8-C8ED-4E60-990A-D35A5A46844E}"/>
    <cellStyle name="Commɡ [0]_FOP1&amp;L_PLN0309_NewBrazil3007.xls Chart 2 2 55" xfId="6676" xr:uid="{604BEF30-01E3-4678-B23E-C3740C9EB817}"/>
    <cellStyle name="Commg [0]_FOP1&amp;L_PLN0309_NewBrazil3007.xls Chart 2 2 56" xfId="6677" xr:uid="{EFACD6DC-E074-4C40-8B23-5767055D671C}"/>
    <cellStyle name="Commɡ [0]_FOP1&amp;L_PLN0309_NewBrazil3007.xls Chart 2 2 56" xfId="6678" xr:uid="{8823BDF0-6316-41F8-BEDA-FD44D8D257D7}"/>
    <cellStyle name="Commg [0]_FOP1&amp;L_PLN0309_NewBrazil3007.xls Chart 2 2 57" xfId="6679" xr:uid="{E18383A3-D7BA-4D59-AE3F-3A468630478A}"/>
    <cellStyle name="Commɡ [0]_FOP1&amp;L_PLN0309_NewBrazil3007.xls Chart 2 2 57" xfId="6680" xr:uid="{04B4B737-0632-4044-829A-D94E9BBE8A2E}"/>
    <cellStyle name="Commg [0]_FOP1&amp;L_PLN0309_NewBrazil3007.xls Chart 2 2 58" xfId="6681" xr:uid="{41935F22-7685-47C3-B7E0-9BECD77DDA83}"/>
    <cellStyle name="Commɡ [0]_FOP1&amp;L_PLN0309_NewBrazil3007.xls Chart 2 2 58" xfId="6682" xr:uid="{B4293C2F-8CF4-4BFE-A7D2-FCF21CD437E7}"/>
    <cellStyle name="Commg [0]_FOP1&amp;L_PLN0309_NewBrazil3007.xls Chart 2 2 59" xfId="6683" xr:uid="{72292D12-6C16-47C5-BAC5-83EAB63EA629}"/>
    <cellStyle name="Commɡ [0]_FOP1&amp;L_PLN0309_NewBrazil3007.xls Chart 2 2 59" xfId="6684" xr:uid="{8F5D2920-939D-47BC-B4C7-D4558E701BF6}"/>
    <cellStyle name="Commg [0]_FOP1&amp;L_PLN0309_NewBrazil3007.xls Chart 2 2 6" xfId="6685" xr:uid="{512F81BC-D31F-4013-9F43-4160EBFF38C0}"/>
    <cellStyle name="Commɡ [0]_FOP1&amp;L_PLN0309_NewBrazil3007.xls Chart 2 2 6" xfId="6686" xr:uid="{9A071539-4906-45C3-A981-C9527FEC1709}"/>
    <cellStyle name="Commg [0]_FOP1&amp;L_PLN0309_NewBrazil3007.xls Chart 2 2 60" xfId="6687" xr:uid="{3826DBA5-7864-40B9-96C9-E365761186DC}"/>
    <cellStyle name="Commɡ [0]_FOP1&amp;L_PLN0309_NewBrazil3007.xls Chart 2 2 60" xfId="6688" xr:uid="{02C5930D-8916-49DF-B373-79826510664A}"/>
    <cellStyle name="Commg [0]_FOP1&amp;L_PLN0309_NewBrazil3007.xls Chart 2 2 61" xfId="6689" xr:uid="{A3DC9E5F-2975-4F1D-BA57-74CB780D52D8}"/>
    <cellStyle name="Commɡ [0]_FOP1&amp;L_PLN0309_NewBrazil3007.xls Chart 2 2 61" xfId="6690" xr:uid="{58D37A15-9AB3-4140-B374-84F810C82296}"/>
    <cellStyle name="Commg [0]_FOP1&amp;L_PLN0309_NewBrazil3007.xls Chart 2 2 62" xfId="6691" xr:uid="{18B5ABEA-F6AC-492F-8789-D3352DDD4C77}"/>
    <cellStyle name="Commɡ [0]_FOP1&amp;L_PLN0309_NewBrazil3007.xls Chart 2 2 62" xfId="6692" xr:uid="{CE0F1BCA-F3A4-4AB9-B58F-1663DD322CC6}"/>
    <cellStyle name="Commg [0]_FOP1&amp;L_PLN0309_NewBrazil3007.xls Chart 2 2 63" xfId="6693" xr:uid="{893B28FF-F397-462B-8D43-6C5866FE0042}"/>
    <cellStyle name="Commɡ [0]_FOP1&amp;L_PLN0309_NewBrazil3007.xls Chart 2 2 63" xfId="6694" xr:uid="{3EC7FACB-3D18-499B-A02A-525DFCFE83F0}"/>
    <cellStyle name="Commg [0]_FOP1&amp;L_PLN0309_NewBrazil3007.xls Chart 2 2 64" xfId="6695" xr:uid="{659E1748-3697-4033-8A19-80BF1764E46C}"/>
    <cellStyle name="Commɡ [0]_FOP1&amp;L_PLN0309_NewBrazil3007.xls Chart 2 2 64" xfId="6696" xr:uid="{DBFC9E02-0A1A-46E3-940A-2576818C0746}"/>
    <cellStyle name="Commg [0]_FOP1&amp;L_PLN0309_NewBrazil3007.xls Chart 2 2 65" xfId="6697" xr:uid="{2C104757-FE7F-4C8F-BDAD-4D4497B2EDA2}"/>
    <cellStyle name="Commɡ [0]_FOP1&amp;L_PLN0309_NewBrazil3007.xls Chart 2 2 65" xfId="6698" xr:uid="{1DDDBCED-015C-4F28-A7F8-C0A2198404B0}"/>
    <cellStyle name="Commg [0]_FOP1&amp;L_PLN0309_NewBrazil3007.xls Chart 2 2 66" xfId="6699" xr:uid="{BD0FEAF8-A732-43DF-BB33-B0BF3F577473}"/>
    <cellStyle name="Commɡ [0]_FOP1&amp;L_PLN0309_NewBrazil3007.xls Chart 2 2 66" xfId="6700" xr:uid="{3294F0B5-4EAA-4AC5-8008-461DECECB1B6}"/>
    <cellStyle name="Commg [0]_FOP1&amp;L_PLN0309_NewBrazil3007.xls Chart 2 2 67" xfId="6701" xr:uid="{BFCE83AC-48C5-4D02-8970-9E951359F0E8}"/>
    <cellStyle name="Commɡ [0]_FOP1&amp;L_PLN0309_NewBrazil3007.xls Chart 2 2 67" xfId="6702" xr:uid="{59496A20-A6DB-42D6-A3D1-142140642E65}"/>
    <cellStyle name="Commg [0]_FOP1&amp;L_PLN0309_NewBrazil3007.xls Chart 2 2 68" xfId="6703" xr:uid="{A2EE7CFD-423F-487E-B28A-3D80F16DA6E9}"/>
    <cellStyle name="Commɡ [0]_FOP1&amp;L_PLN0309_NewBrazil3007.xls Chart 2 2 68" xfId="6704" xr:uid="{77DFD46E-82FD-4DFC-9ABF-401B8D51E38D}"/>
    <cellStyle name="Commg [0]_FOP1&amp;L_PLN0309_NewBrazil3007.xls Chart 2 2 69" xfId="6705" xr:uid="{F9155C26-6DE3-48BB-B016-660BDFA9D799}"/>
    <cellStyle name="Commɡ [0]_FOP1&amp;L_PLN0309_NewBrazil3007.xls Chart 2 2 69" xfId="6706" xr:uid="{3A3BDC89-5640-40F9-9369-29BAE9A79482}"/>
    <cellStyle name="Commg [0]_FOP1&amp;L_PLN0309_NewBrazil3007.xls Chart 2 2 7" xfId="6707" xr:uid="{1B59F394-3C6D-4C1E-B82D-D64F796B38CF}"/>
    <cellStyle name="Commɡ [0]_FOP1&amp;L_PLN0309_NewBrazil3007.xls Chart 2 2 7" xfId="6708" xr:uid="{A4394B9C-43A4-4836-92D8-87AD46606527}"/>
    <cellStyle name="Commg [0]_FOP1&amp;L_PLN0309_NewBrazil3007.xls Chart 2 2 70" xfId="6709" xr:uid="{8394F466-A1C7-4D43-82F6-20C87A0E82E8}"/>
    <cellStyle name="Commɡ [0]_FOP1&amp;L_PLN0309_NewBrazil3007.xls Chart 2 2 70" xfId="6710" xr:uid="{2B45EFEA-B716-4F8D-AFD2-8E99377916D0}"/>
    <cellStyle name="Commg [0]_FOP1&amp;L_PLN0309_NewBrazil3007.xls Chart 2 2 71" xfId="6711" xr:uid="{D816498C-8D9B-4581-BD46-B2DB126DA3DC}"/>
    <cellStyle name="Commɡ [0]_FOP1&amp;L_PLN0309_NewBrazil3007.xls Chart 2 2 71" xfId="6712" xr:uid="{193F9925-C503-4F3D-B4B4-24E1586261D2}"/>
    <cellStyle name="Commg [0]_FOP1&amp;L_PLN0309_NewBrazil3007.xls Chart 2 2 72" xfId="6713" xr:uid="{8CB5257C-3727-41EC-95CF-5EEAAC1F52F0}"/>
    <cellStyle name="Commɡ [0]_FOP1&amp;L_PLN0309_NewBrazil3007.xls Chart 2 2 72" xfId="6714" xr:uid="{42DEB8E5-9728-4B37-A3BC-7DAB9D5A58C7}"/>
    <cellStyle name="Commg [0]_FOP1&amp;L_PLN0309_NewBrazil3007.xls Chart 2 2 73" xfId="6715" xr:uid="{300396D3-EF97-4B6E-96AE-70F9862F33BA}"/>
    <cellStyle name="Commɡ [0]_FOP1&amp;L_PLN0309_NewBrazil3007.xls Chart 2 2 73" xfId="6716" xr:uid="{9F065934-5003-45F8-8B89-C75864BEFEA0}"/>
    <cellStyle name="Commg [0]_FOP1&amp;L_PLN0309_NewBrazil3007.xls Chart 2 2 74" xfId="6717" xr:uid="{5153FD84-FFCB-4FBD-A742-F02718A1AA9C}"/>
    <cellStyle name="Commɡ [0]_FOP1&amp;L_PLN0309_NewBrazil3007.xls Chart 2 2 74" xfId="6718" xr:uid="{D12A5B20-3906-446E-8943-03380A34ADEE}"/>
    <cellStyle name="Commg [0]_FOP1&amp;L_PLN0309_NewBrazil3007.xls Chart 2 2 75" xfId="6719" xr:uid="{90DA33BB-8220-46F6-8D88-8034F095CE9D}"/>
    <cellStyle name="Commɡ [0]_FOP1&amp;L_PLN0309_NewBrazil3007.xls Chart 2 2 75" xfId="6720" xr:uid="{D2BC913B-C29C-4F10-BA42-D2D74DB0FE2A}"/>
    <cellStyle name="Commg [0]_FOP1&amp;L_PLN0309_NewBrazil3007.xls Chart 2 2 76" xfId="6721" xr:uid="{55E7A694-3855-4C16-9423-254663A6F243}"/>
    <cellStyle name="Commɡ [0]_FOP1&amp;L_PLN0309_NewBrazil3007.xls Chart 2 2 76" xfId="6722" xr:uid="{BCE5AF61-5ABA-49B2-BF01-7245E006FFE5}"/>
    <cellStyle name="Commg [0]_FOP1&amp;L_PLN0309_NewBrazil3007.xls Chart 2 2 77" xfId="6723" xr:uid="{E6F29C7D-682C-47FF-889B-9E3B53254227}"/>
    <cellStyle name="Commɡ [0]_FOP1&amp;L_PLN0309_NewBrazil3007.xls Chart 2 2 77" xfId="6724" xr:uid="{B89251F8-0BF1-4BB8-AA37-BB1CD717686E}"/>
    <cellStyle name="Commg [0]_FOP1&amp;L_PLN0309_NewBrazil3007.xls Chart 2 2 78" xfId="6725" xr:uid="{7A5DFED7-3FA7-4086-8E62-8411CADBFF9B}"/>
    <cellStyle name="Commɡ [0]_FOP1&amp;L_PLN0309_NewBrazil3007.xls Chart 2 2 78" xfId="6726" xr:uid="{D698E74D-2BB9-470E-A979-6DE7E5294B2B}"/>
    <cellStyle name="Commg [0]_FOP1&amp;L_PLN0309_NewBrazil3007.xls Chart 2 2 79" xfId="6727" xr:uid="{59DD5305-682B-4A57-AF72-6F1CFE8272E3}"/>
    <cellStyle name="Commɡ [0]_FOP1&amp;L_PLN0309_NewBrazil3007.xls Chart 2 2 79" xfId="6728" xr:uid="{A64829EA-94E8-4600-9512-593E9DEC2590}"/>
    <cellStyle name="Commg [0]_FOP1&amp;L_PLN0309_NewBrazil3007.xls Chart 2 2 8" xfId="6729" xr:uid="{14C2979F-C9B6-4C96-A171-BD978459A597}"/>
    <cellStyle name="Commɡ [0]_FOP1&amp;L_PLN0309_NewBrazil3007.xls Chart 2 2 8" xfId="6730" xr:uid="{6D30A5FD-3139-45BE-82C9-9F5DB8895385}"/>
    <cellStyle name="Commg [0]_FOP1&amp;L_PLN0309_NewBrazil3007.xls Chart 2 2 80" xfId="6731" xr:uid="{20ABC3B2-32A2-4765-B211-06FDACF7A773}"/>
    <cellStyle name="Commɡ [0]_FOP1&amp;L_PLN0309_NewBrazil3007.xls Chart 2 2 80" xfId="6732" xr:uid="{BB5BFAC7-99E1-46BF-88ED-5C3B009CCFE4}"/>
    <cellStyle name="Commg [0]_FOP1&amp;L_PLN0309_NewBrazil3007.xls Chart 2 2 81" xfId="6733" xr:uid="{2069BED7-D04C-4B5C-B6EA-BA4DE37257E8}"/>
    <cellStyle name="Commɡ [0]_FOP1&amp;L_PLN0309_NewBrazil3007.xls Chart 2 2 81" xfId="6734" xr:uid="{60A7BFE3-989A-498C-9D9B-C2D2E61CAE7D}"/>
    <cellStyle name="Commg [0]_FOP1&amp;L_PLN0309_NewBrazil3007.xls Chart 2 2 82" xfId="6735" xr:uid="{A47FBE58-267E-4D88-8663-9B18C76AC0F9}"/>
    <cellStyle name="Commɡ [0]_FOP1&amp;L_PLN0309_NewBrazil3007.xls Chart 2 2 82" xfId="6736" xr:uid="{B0490CF2-03D3-47C6-88F8-131548DC28F6}"/>
    <cellStyle name="Commg [0]_FOP1&amp;L_PLN0309_NewBrazil3007.xls Chart 2 2 83" xfId="6737" xr:uid="{F3DB10D7-A81E-4F3E-82A1-425D453F2959}"/>
    <cellStyle name="Commɡ [0]_FOP1&amp;L_PLN0309_NewBrazil3007.xls Chart 2 2 83" xfId="6738" xr:uid="{58864E6F-2A7A-48F8-92B1-B43F2EE1994B}"/>
    <cellStyle name="Commg [0]_FOP1&amp;L_PLN0309_NewBrazil3007.xls Chart 2 2 84" xfId="6739" xr:uid="{83F8D663-6A0C-401D-9CD8-BFD6FF7292A8}"/>
    <cellStyle name="Commɡ [0]_FOP1&amp;L_PLN0309_NewBrazil3007.xls Chart 2 2 84" xfId="6740" xr:uid="{488DE06B-373D-4C79-8DF8-CAEB77A75579}"/>
    <cellStyle name="Commg [0]_FOP1&amp;L_PLN0309_NewBrazil3007.xls Chart 2 2 85" xfId="6741" xr:uid="{4CAD4179-FF61-4127-BFC6-20981EB5AAF8}"/>
    <cellStyle name="Commɡ [0]_FOP1&amp;L_PLN0309_NewBrazil3007.xls Chart 2 2 85" xfId="6742" xr:uid="{F4DC586F-5CE6-444B-A5B6-DB98CFA0A49B}"/>
    <cellStyle name="Commg [0]_FOP1&amp;L_PLN0309_NewBrazil3007.xls Chart 2 2 86" xfId="6743" xr:uid="{60BB9EC9-3F73-4431-A3DE-66C6A386AC0B}"/>
    <cellStyle name="Commɡ [0]_FOP1&amp;L_PLN0309_NewBrazil3007.xls Chart 2 2 86" xfId="6744" xr:uid="{7F14821A-C416-4558-AFF4-0184D75D2018}"/>
    <cellStyle name="Commg [0]_FOP1&amp;L_PLN0309_NewBrazil3007.xls Chart 2 2 87" xfId="6745" xr:uid="{12593C70-78DD-4E76-9C70-D9D7EB1217F6}"/>
    <cellStyle name="Commɡ [0]_FOP1&amp;L_PLN0309_NewBrazil3007.xls Chart 2 2 87" xfId="6746" xr:uid="{2F7FA80E-A5B7-427B-AAD0-5F1ECC7FEF9B}"/>
    <cellStyle name="Commg [0]_FOP1&amp;L_PLN0309_NewBrazil3007.xls Chart 2 2 88" xfId="6747" xr:uid="{05059782-53A7-4E0C-8270-56136D90A1C7}"/>
    <cellStyle name="Commɡ [0]_FOP1&amp;L_PLN0309_NewBrazil3007.xls Chart 2 2 88" xfId="6748" xr:uid="{320BA08B-ADD4-4AF5-B455-0B23194C0053}"/>
    <cellStyle name="Commg [0]_FOP1&amp;L_PLN0309_NewBrazil3007.xls Chart 2 2 89" xfId="6749" xr:uid="{FDD0913F-7627-4C8A-AE49-5FD3D35CF63A}"/>
    <cellStyle name="Commɡ [0]_FOP1&amp;L_PLN0309_NewBrazil3007.xls Chart 2 2 89" xfId="6750" xr:uid="{6A430276-ED5E-4F14-AAFF-646BC69E0349}"/>
    <cellStyle name="Commg [0]_FOP1&amp;L_PLN0309_NewBrazil3007.xls Chart 2 2 9" xfId="6751" xr:uid="{4FDEFFF6-D6E5-40C4-A5D2-0C0B2BB3D76A}"/>
    <cellStyle name="Commɡ [0]_FOP1&amp;L_PLN0309_NewBrazil3007.xls Chart 2 2 9" xfId="6752" xr:uid="{4B789F77-E503-4872-9839-D4E8F07187E8}"/>
    <cellStyle name="Commg [0]_FOP1&amp;L_PLN0309_NewBrazil3007.xls Chart 2 2 90" xfId="6753" xr:uid="{61EC275E-0B76-46A8-9E1A-48F76BE32AA1}"/>
    <cellStyle name="Commɡ [0]_FOP1&amp;L_PLN0309_NewBrazil3007.xls Chart 2 2 90" xfId="6754" xr:uid="{09B970E7-EF7D-490E-9B95-F6D044B4EB59}"/>
    <cellStyle name="Commg [0]_FOP1&amp;L_PLN0309_NewBrazil3007.xls Chart 2 2 91" xfId="6755" xr:uid="{E5AC6610-4463-449D-AA07-5E79CFBE2709}"/>
    <cellStyle name="Commɡ [0]_FOP1&amp;L_PLN0309_NewBrazil3007.xls Chart 2 2 91" xfId="6756" xr:uid="{52C8C2EC-9B35-4B12-8C58-E0F863D877EE}"/>
    <cellStyle name="Commg [0]_FOP1&amp;L_PLN0309_NewBrazil3007.xls Chart 2 2 92" xfId="6757" xr:uid="{FFA68970-E7E2-4EF3-B5A1-5915A2557CC5}"/>
    <cellStyle name="Commɡ [0]_FOP1&amp;L_PLN0309_NewBrazil3007.xls Chart 2 2 92" xfId="6758" xr:uid="{7831ABBB-3D83-47A9-AAF6-732B8DD61E58}"/>
    <cellStyle name="Commg [0]_FOP1&amp;L_PLN0309_NewBrazil3007.xls Chart 2 2 93" xfId="6759" xr:uid="{C078DC0C-9FEF-4E4B-86B5-8A7112EF4910}"/>
    <cellStyle name="Commɡ [0]_FOP1&amp;L_PLN0309_NewBrazil3007.xls Chart 2 2 93" xfId="6760" xr:uid="{AB3B6251-6B52-4BFE-B1BF-1DB6CE4A8DC7}"/>
    <cellStyle name="Commg [0]_FOP1&amp;L_PLN0309_NewBrazil3007.xls Chart 2 2 94" xfId="6761" xr:uid="{8E946927-EB39-4874-ACB0-40EE5EBA6DF9}"/>
    <cellStyle name="Commɡ [0]_FOP1&amp;L_PLN0309_NewBrazil3007.xls Chart 2 2 94" xfId="6762" xr:uid="{D6EA8652-EE74-4D64-9736-38DF95DC370C}"/>
    <cellStyle name="Commg [0]_FOP1&amp;L_PLN0309_NewBrazil3007.xls Chart 2 2 95" xfId="6763" xr:uid="{6C950E7B-C87F-4F64-B66C-7CF09DAB1B53}"/>
    <cellStyle name="Commɡ [0]_FOP1&amp;L_PLN0309_NewBrazil3007.xls Chart 2 2 95" xfId="6764" xr:uid="{22481BD3-E630-4D0D-B7B1-1142CE9D95BE}"/>
    <cellStyle name="Commg [0]_FOP1&amp;L_PLN0309_NewBrazil3007.xls Chart 2 2 96" xfId="6765" xr:uid="{DA4DE748-8AA0-433F-B5E7-800C8FD5B9BF}"/>
    <cellStyle name="Commɡ [0]_FOP1&amp;L_PLN0309_NewBrazil3007.xls Chart 2 2 96" xfId="6766" xr:uid="{211040B9-EB4C-4845-A030-3349699C073A}"/>
    <cellStyle name="Commg [0]_FOP1&amp;L_PLN0309_NewBrazil3007.xls Chart 2 2 97" xfId="6767" xr:uid="{7DB80F10-5561-4F58-BE11-AA64B2C5880B}"/>
    <cellStyle name="Commɡ [0]_FOP1&amp;L_PLN0309_NewBrazil3007.xls Chart 2 2 97" xfId="6768" xr:uid="{FB8854E1-3374-4168-B094-E309A5FEE8F2}"/>
    <cellStyle name="Commg [0]_FOP1&amp;L_PLN0309_NewBrazil3007.xls Chart 2 2 98" xfId="6769" xr:uid="{48D7CA97-1DAF-4A1F-999B-82699F14D64D}"/>
    <cellStyle name="Commɡ [0]_FOP1&amp;L_PLN0309_NewBrazil3007.xls Chart 2 2 98" xfId="6770" xr:uid="{760E2B9E-BF01-4EB4-B8C8-157E165AE051}"/>
    <cellStyle name="Commg [0]_FOP1&amp;L_PLN0309_NewBrazil3007.xls Chart 2 2 99" xfId="6771" xr:uid="{CEC1A179-7AEC-44E6-9123-DCD4521A2BF7}"/>
    <cellStyle name="Commɡ [0]_FOP1&amp;L_PLN0309_NewBrazil3007.xls Chart 2 2 99" xfId="6772" xr:uid="{205847AC-C9BC-4A7D-BF4E-1ADB8C8BFAEC}"/>
    <cellStyle name="Commg [0]_FOP1&amp;L_PLN0309_NewBrazil3007.xls Chart 2 3" xfId="6773" xr:uid="{AC74FA88-5BEF-4F74-A4EA-6F6D68ECE162}"/>
    <cellStyle name="Commɡ [0]_FOP1&amp;L_PLN0309_NewBrazil3007.xls Chart 2 3" xfId="6774" xr:uid="{ECC86DB9-E5F7-48BF-95A1-D19987DB1C26}"/>
    <cellStyle name="Commg [0]_FOP1&amp;L_PLN0309_NewBrazil3007.xls Chart 2 3 10" xfId="6775" xr:uid="{45BE4068-D105-4128-B159-8648AB686C82}"/>
    <cellStyle name="Commɡ [0]_FOP1&amp;L_PLN0309_NewBrazil3007.xls Chart 2 3 10" xfId="6776" xr:uid="{A68C0D7B-D753-4F5C-B4AE-F466BB0C9B24}"/>
    <cellStyle name="Commg [0]_FOP1&amp;L_PLN0309_NewBrazil3007.xls Chart 2 3 100" xfId="6777" xr:uid="{2E208FA9-7A00-4144-A097-53CF82F985DA}"/>
    <cellStyle name="Commɡ [0]_FOP1&amp;L_PLN0309_NewBrazil3007.xls Chart 2 3 100" xfId="6778" xr:uid="{9CA01A78-8F56-4F1A-B68A-C8F3A3A41B09}"/>
    <cellStyle name="Commg [0]_FOP1&amp;L_PLN0309_NewBrazil3007.xls Chart 2 3 101" xfId="6779" xr:uid="{16D5603B-8A19-45A8-BD1E-3F4436BFC3BC}"/>
    <cellStyle name="Commɡ [0]_FOP1&amp;L_PLN0309_NewBrazil3007.xls Chart 2 3 101" xfId="6780" xr:uid="{BD918FAD-7132-4DC0-BA75-7BF1197A1EA7}"/>
    <cellStyle name="Commg [0]_FOP1&amp;L_PLN0309_NewBrazil3007.xls Chart 2 3 102" xfId="6781" xr:uid="{3CB607AC-3FAB-4691-85EB-3EBB230686DF}"/>
    <cellStyle name="Commɡ [0]_FOP1&amp;L_PLN0309_NewBrazil3007.xls Chart 2 3 102" xfId="6782" xr:uid="{E7590E5F-EE16-48B5-A27A-34FD1CF031AC}"/>
    <cellStyle name="Commg [0]_FOP1&amp;L_PLN0309_NewBrazil3007.xls Chart 2 3 103" xfId="6783" xr:uid="{99B73660-31CB-4F5C-A8FB-065D8FAB570E}"/>
    <cellStyle name="Commɡ [0]_FOP1&amp;L_PLN0309_NewBrazil3007.xls Chart 2 3 103" xfId="6784" xr:uid="{1D8C3039-6844-465E-BA7A-8016A73E0608}"/>
    <cellStyle name="Commg [0]_FOP1&amp;L_PLN0309_NewBrazil3007.xls Chart 2 3 104" xfId="6785" xr:uid="{9BA807C9-4CC4-4D90-B4CE-0E40E0EA655B}"/>
    <cellStyle name="Commɡ [0]_FOP1&amp;L_PLN0309_NewBrazil3007.xls Chart 2 3 104" xfId="6786" xr:uid="{9FDEC911-0D86-4AC5-A188-D278CDE468C4}"/>
    <cellStyle name="Commg [0]_FOP1&amp;L_PLN0309_NewBrazil3007.xls Chart 2 3 105" xfId="6787" xr:uid="{68D7B55D-3B39-4BAE-9038-73BFEB3770D9}"/>
    <cellStyle name="Commɡ [0]_FOP1&amp;L_PLN0309_NewBrazil3007.xls Chart 2 3 105" xfId="6788" xr:uid="{38BF6F56-DE18-464F-BF42-2765B08183A5}"/>
    <cellStyle name="Commg [0]_FOP1&amp;L_PLN0309_NewBrazil3007.xls Chart 2 3 106" xfId="6789" xr:uid="{985AFB21-87BA-4023-A3BA-8E1682FBF70E}"/>
    <cellStyle name="Commɡ [0]_FOP1&amp;L_PLN0309_NewBrazil3007.xls Chart 2 3 106" xfId="6790" xr:uid="{9677E527-E485-4F48-9448-7515A2FFB6A7}"/>
    <cellStyle name="Commg [0]_FOP1&amp;L_PLN0309_NewBrazil3007.xls Chart 2 3 107" xfId="6791" xr:uid="{C2BD2192-3291-43A5-8881-2968379E4BB3}"/>
    <cellStyle name="Commɡ [0]_FOP1&amp;L_PLN0309_NewBrazil3007.xls Chart 2 3 107" xfId="6792" xr:uid="{515FBF2F-3E27-4AC2-8A4A-7A7C40839215}"/>
    <cellStyle name="Commg [0]_FOP1&amp;L_PLN0309_NewBrazil3007.xls Chart 2 3 108" xfId="6793" xr:uid="{E8F2EA51-093A-428D-A454-2BD0A7BE4E4D}"/>
    <cellStyle name="Commɡ [0]_FOP1&amp;L_PLN0309_NewBrazil3007.xls Chart 2 3 108" xfId="6794" xr:uid="{80018092-0E64-4B22-B565-6ACDC4798152}"/>
    <cellStyle name="Commg [0]_FOP1&amp;L_PLN0309_NewBrazil3007.xls Chart 2 3 109" xfId="6795" xr:uid="{E53FD42C-82AF-4E02-BF32-61839CE1E9F6}"/>
    <cellStyle name="Commɡ [0]_FOP1&amp;L_PLN0309_NewBrazil3007.xls Chart 2 3 109" xfId="6796" xr:uid="{490AFC2B-8E07-48B9-BF3E-7AE8BDF7B584}"/>
    <cellStyle name="Commg [0]_FOP1&amp;L_PLN0309_NewBrazil3007.xls Chart 2 3 11" xfId="6797" xr:uid="{5A6E1F01-A4C9-45CD-877A-4B3425F4FD4E}"/>
    <cellStyle name="Commɡ [0]_FOP1&amp;L_PLN0309_NewBrazil3007.xls Chart 2 3 11" xfId="6798" xr:uid="{81981F43-DB96-4CF5-8D7D-00ADDCD6C948}"/>
    <cellStyle name="Commg [0]_FOP1&amp;L_PLN0309_NewBrazil3007.xls Chart 2 3 110" xfId="6799" xr:uid="{1EDD3234-35AB-4A40-8458-A075CC6982B6}"/>
    <cellStyle name="Commɡ [0]_FOP1&amp;L_PLN0309_NewBrazil3007.xls Chart 2 3 110" xfId="6800" xr:uid="{1988E6C7-18A9-48EB-901D-0B46D0663D3F}"/>
    <cellStyle name="Commg [0]_FOP1&amp;L_PLN0309_NewBrazil3007.xls Chart 2 3 111" xfId="6801" xr:uid="{FEB95CD1-CFEB-4660-9D29-A94A8057B135}"/>
    <cellStyle name="Commɡ [0]_FOP1&amp;L_PLN0309_NewBrazil3007.xls Chart 2 3 111" xfId="6802" xr:uid="{626A1B91-B8B1-45EC-BE00-C03E2EA921E6}"/>
    <cellStyle name="Commg [0]_FOP1&amp;L_PLN0309_NewBrazil3007.xls Chart 2 3 111 2" xfId="6803" xr:uid="{9EFCC584-96AE-40C4-A49D-B9A05C0AC767}"/>
    <cellStyle name="Commɡ [0]_FOP1&amp;L_PLN0309_NewBrazil3007.xls Chart 2 3 112" xfId="6804" xr:uid="{F66FC41E-C431-4B26-BD9E-CB38EB337E92}"/>
    <cellStyle name="Commg [0]_FOP1&amp;L_PLN0309_NewBrazil3007.xls Chart 2 3 113" xfId="6805" xr:uid="{262AF95F-5877-407A-9136-64DAE1A3304C}"/>
    <cellStyle name="Commɡ [0]_FOP1&amp;L_PLN0309_NewBrazil3007.xls Chart 2 3 113" xfId="6806" xr:uid="{1C469A0F-A144-4B56-8595-BCB2C256B480}"/>
    <cellStyle name="Commg [0]_FOP1&amp;L_PLN0309_NewBrazil3007.xls Chart 2 3 114" xfId="6807" xr:uid="{15CE434F-256A-4666-A9E0-8C384937251A}"/>
    <cellStyle name="Commɡ [0]_FOP1&amp;L_PLN0309_NewBrazil3007.xls Chart 2 3 114" xfId="6808" xr:uid="{F7CF1C5A-10F2-462F-9228-4B3AE6CF30D4}"/>
    <cellStyle name="Commg [0]_FOP1&amp;L_PLN0309_NewBrazil3007.xls Chart 2 3 115" xfId="6809" xr:uid="{5F8D94BE-987F-42C8-A5A0-1D50496CB9FB}"/>
    <cellStyle name="Commɡ [0]_FOP1&amp;L_PLN0309_NewBrazil3007.xls Chart 2 3 115" xfId="6810" xr:uid="{9375513E-286A-4921-9868-2DBF3A14C608}"/>
    <cellStyle name="Commg [0]_FOP1&amp;L_PLN0309_NewBrazil3007.xls Chart 2 3 116" xfId="6811" xr:uid="{8013AE1E-7396-43E1-8201-6457C966596A}"/>
    <cellStyle name="Commɡ [0]_FOP1&amp;L_PLN0309_NewBrazil3007.xls Chart 2 3 116" xfId="6812" xr:uid="{567A6CEF-8AE6-4158-9C5E-A3E1EA66911F}"/>
    <cellStyle name="Commg [0]_FOP1&amp;L_PLN0309_NewBrazil3007.xls Chart 2 3 117" xfId="6813" xr:uid="{1B9BDB17-85BF-4B0F-9582-26B76D3B1986}"/>
    <cellStyle name="Commɡ [0]_FOP1&amp;L_PLN0309_NewBrazil3007.xls Chart 2 3 117" xfId="6814" xr:uid="{33A3D9F2-A20F-4F25-87F1-9B9AC2532AE8}"/>
    <cellStyle name="Commg [0]_FOP1&amp;L_PLN0309_NewBrazil3007.xls Chart 2 3 118" xfId="6815" xr:uid="{763AC225-A610-4EC6-8EAF-1DFF88D1975F}"/>
    <cellStyle name="Commɡ [0]_FOP1&amp;L_PLN0309_NewBrazil3007.xls Chart 2 3 118" xfId="6816" xr:uid="{917549DF-EE64-4277-95B0-D02E29E6D8BC}"/>
    <cellStyle name="Commg [0]_FOP1&amp;L_PLN0309_NewBrazil3007.xls Chart 2 3 119" xfId="6817" xr:uid="{C70C3689-770A-41CD-92B3-91BAB54A0E37}"/>
    <cellStyle name="Commɡ [0]_FOP1&amp;L_PLN0309_NewBrazil3007.xls Chart 2 3 119" xfId="6818" xr:uid="{C2FAB248-BF1E-436E-9CC8-831D74485285}"/>
    <cellStyle name="Commg [0]_FOP1&amp;L_PLN0309_NewBrazil3007.xls Chart 2 3 12" xfId="6819" xr:uid="{7D0929AA-C03C-4617-99B3-D5A3826FA905}"/>
    <cellStyle name="Commɡ [0]_FOP1&amp;L_PLN0309_NewBrazil3007.xls Chart 2 3 12" xfId="6820" xr:uid="{2C39DA6A-4F5B-474F-A893-DF8C18E474DA}"/>
    <cellStyle name="Commg [0]_FOP1&amp;L_PLN0309_NewBrazil3007.xls Chart 2 3 120" xfId="6821" xr:uid="{4BCD195C-BA57-4AF5-B403-CD7273B2D7DD}"/>
    <cellStyle name="Commɡ [0]_FOP1&amp;L_PLN0309_NewBrazil3007.xls Chart 2 3 120" xfId="6822" xr:uid="{81AA8EE2-5E85-464D-9B38-43066BEC5747}"/>
    <cellStyle name="Commg [0]_FOP1&amp;L_PLN0309_NewBrazil3007.xls Chart 2 3 121" xfId="6823" xr:uid="{75D79097-AFB2-439B-B68F-FD7C3E0BBA2F}"/>
    <cellStyle name="Commɡ [0]_FOP1&amp;L_PLN0309_NewBrazil3007.xls Chart 2 3 121" xfId="6824" xr:uid="{760759CB-A0E2-412C-819F-75328B330722}"/>
    <cellStyle name="Commg [0]_FOP1&amp;L_PLN0309_NewBrazil3007.xls Chart 2 3 122" xfId="6825" xr:uid="{950EF12B-59ED-4214-A11A-DC87486373E9}"/>
    <cellStyle name="Commɡ [0]_FOP1&amp;L_PLN0309_NewBrazil3007.xls Chart 2 3 122" xfId="6826" xr:uid="{695812F8-7E74-4770-87F3-38F858ED7169}"/>
    <cellStyle name="Commg [0]_FOP1&amp;L_PLN0309_NewBrazil3007.xls Chart 2 3 123" xfId="6827" xr:uid="{77DDF4B8-4599-4253-9E1F-D9FD4191C5A4}"/>
    <cellStyle name="Commɡ [0]_FOP1&amp;L_PLN0309_NewBrazil3007.xls Chart 2 3 123" xfId="6828" xr:uid="{580ACEA9-3802-4E12-9907-272CC66D5A06}"/>
    <cellStyle name="Commg [0]_FOP1&amp;L_PLN0309_NewBrazil3007.xls Chart 2 3 124" xfId="6829" xr:uid="{5CCEBEF7-F975-4ABF-89C9-DD830F6D77BC}"/>
    <cellStyle name="Commɡ [0]_FOP1&amp;L_PLN0309_NewBrazil3007.xls Chart 2 3 124" xfId="6830" xr:uid="{DB60DD22-FCA0-4FD0-B104-555AE66A409C}"/>
    <cellStyle name="Commg [0]_FOP1&amp;L_PLN0309_NewBrazil3007.xls Chart 2 3 125" xfId="6831" xr:uid="{B0EA814A-FF6A-4F0D-9A98-8C57C3D2D6E8}"/>
    <cellStyle name="Commɡ [0]_FOP1&amp;L_PLN0309_NewBrazil3007.xls Chart 2 3 125" xfId="6832" xr:uid="{2E300ECE-6E96-4B7B-B062-FF2DD43A43FB}"/>
    <cellStyle name="Commg [0]_FOP1&amp;L_PLN0309_NewBrazil3007.xls Chart 2 3 126" xfId="6833" xr:uid="{EECD956F-7B44-4B3E-AFE3-60DBEAEA4FA3}"/>
    <cellStyle name="Commɡ [0]_FOP1&amp;L_PLN0309_NewBrazil3007.xls Chart 2 3 126" xfId="6834" xr:uid="{40507275-C884-41CA-BBBB-92C001D8002F}"/>
    <cellStyle name="Commg [0]_FOP1&amp;L_PLN0309_NewBrazil3007.xls Chart 2 3 127" xfId="6835" xr:uid="{DE12ED1C-C87C-46F7-A08B-F11BDA051353}"/>
    <cellStyle name="Commɡ [0]_FOP1&amp;L_PLN0309_NewBrazil3007.xls Chart 2 3 127" xfId="6836" xr:uid="{D5E92D9E-00EA-472B-9CAD-4E3AB4C3A308}"/>
    <cellStyle name="Commg [0]_FOP1&amp;L_PLN0309_NewBrazil3007.xls Chart 2 3 128" xfId="6837" xr:uid="{6CF5AEB5-E080-4201-875B-E7C0D8362B77}"/>
    <cellStyle name="Commɡ [0]_FOP1&amp;L_PLN0309_NewBrazil3007.xls Chart 2 3 128" xfId="6838" xr:uid="{83F91E9F-27B8-4DBE-BA06-3FEBBED57FA7}"/>
    <cellStyle name="Commg [0]_FOP1&amp;L_PLN0309_NewBrazil3007.xls Chart 2 3 129" xfId="6839" xr:uid="{98B35D58-688B-49B2-B99F-5658131C09A3}"/>
    <cellStyle name="Commɡ [0]_FOP1&amp;L_PLN0309_NewBrazil3007.xls Chart 2 3 129" xfId="6840" xr:uid="{DAB30890-872D-4AA1-AA9F-E352DD0A2500}"/>
    <cellStyle name="Commg [0]_FOP1&amp;L_PLN0309_NewBrazil3007.xls Chart 2 3 129 2" xfId="6841" xr:uid="{FA1FE420-533F-4097-877D-786AA9A42813}"/>
    <cellStyle name="Commɡ [0]_FOP1&amp;L_PLN0309_NewBrazil3007.xls Chart 2 3 13" xfId="6842" xr:uid="{BE9F663B-899A-47F7-B109-B6CD5768DAD1}"/>
    <cellStyle name="Commg [0]_FOP1&amp;L_PLN0309_NewBrazil3007.xls Chart 2 3 130" xfId="6843" xr:uid="{68366B18-9544-459D-9C4B-FA04B26B317F}"/>
    <cellStyle name="Commɡ [0]_FOP1&amp;L_PLN0309_NewBrazil3007.xls Chart 2 3 130" xfId="6844" xr:uid="{8D5085DA-D0F0-455D-80A8-1B126F04AF50}"/>
    <cellStyle name="Commg [0]_FOP1&amp;L_PLN0309_NewBrazil3007.xls Chart 2 3 131" xfId="6845" xr:uid="{8553BF40-0BFC-49D6-8B02-D61575D2DA0F}"/>
    <cellStyle name="Commɡ [0]_FOP1&amp;L_PLN0309_NewBrazil3007.xls Chart 2 3 131" xfId="6846" xr:uid="{D6FA2648-625D-4DB7-ABAC-CB8768A6BC0F}"/>
    <cellStyle name="Commg [0]_FOP1&amp;L_PLN0309_NewBrazil3007.xls Chart 2 3 132" xfId="6847" xr:uid="{7FC3B0CA-4D72-4786-99E3-E68F269F4EB4}"/>
    <cellStyle name="Commɡ [0]_FOP1&amp;L_PLN0309_NewBrazil3007.xls Chart 2 3 132" xfId="6848" xr:uid="{536AC3DE-6A0E-4102-BD55-121217885822}"/>
    <cellStyle name="Commg [0]_FOP1&amp;L_PLN0309_NewBrazil3007.xls Chart 2 3 133" xfId="6849" xr:uid="{2BF5BBAC-0008-4E40-9940-98389B419225}"/>
    <cellStyle name="Commɡ [0]_FOP1&amp;L_PLN0309_NewBrazil3007.xls Chart 2 3 133" xfId="6850" xr:uid="{B4D7BBCD-372A-4E06-A85A-9D0989E73A32}"/>
    <cellStyle name="Commg [0]_FOP1&amp;L_PLN0309_NewBrazil3007.xls Chart 2 3 134" xfId="6851" xr:uid="{ECD95FCC-876E-4921-86F3-094A128B3D08}"/>
    <cellStyle name="Commɡ [0]_FOP1&amp;L_PLN0309_NewBrazil3007.xls Chart 2 3 134" xfId="6852" xr:uid="{A1DDB6B4-7D6C-4DE8-8CA7-F5EF393E4CB5}"/>
    <cellStyle name="Commg [0]_FOP1&amp;L_PLN0309_NewBrazil3007.xls Chart 2 3 135" xfId="6853" xr:uid="{BAE44FD3-0967-4428-A514-DC4C0C9EBA6E}"/>
    <cellStyle name="Commɡ [0]_FOP1&amp;L_PLN0309_NewBrazil3007.xls Chart 2 3 135" xfId="6854" xr:uid="{6CB5A261-AED4-4FC8-9A26-1AB72DC1D6E2}"/>
    <cellStyle name="Commg [0]_FOP1&amp;L_PLN0309_NewBrazil3007.xls Chart 2 3 136" xfId="6855" xr:uid="{416152DF-B592-4B1D-83F7-3E301D03343F}"/>
    <cellStyle name="Commɡ [0]_FOP1&amp;L_PLN0309_NewBrazil3007.xls Chart 2 3 136" xfId="6856" xr:uid="{E66E0669-1F21-4553-BA40-878710A04EBE}"/>
    <cellStyle name="Commg [0]_FOP1&amp;L_PLN0309_NewBrazil3007.xls Chart 2 3 137" xfId="6857" xr:uid="{62256D1E-18C4-4E4E-9352-2339DB8C336C}"/>
    <cellStyle name="Commɡ [0]_FOP1&amp;L_PLN0309_NewBrazil3007.xls Chart 2 3 137" xfId="6858" xr:uid="{E83F297E-FEFD-4B4B-85BD-C43661C36103}"/>
    <cellStyle name="Commg [0]_FOP1&amp;L_PLN0309_NewBrazil3007.xls Chart 2 3 138" xfId="6859" xr:uid="{65F4320B-863C-4327-B519-5166424044B3}"/>
    <cellStyle name="Commɡ [0]_FOP1&amp;L_PLN0309_NewBrazil3007.xls Chart 2 3 138" xfId="6860" xr:uid="{99648119-0FC8-4E07-A856-40B851DF582D}"/>
    <cellStyle name="Commg [0]_FOP1&amp;L_PLN0309_NewBrazil3007.xls Chart 2 3 139" xfId="6861" xr:uid="{A352696C-B63C-45F5-A9ED-CCF4FE40E3C5}"/>
    <cellStyle name="Commɡ [0]_FOP1&amp;L_PLN0309_NewBrazil3007.xls Chart 2 3 139" xfId="6862" xr:uid="{D00CC7F9-468F-43E0-9C36-8809BAB92EA4}"/>
    <cellStyle name="Commg [0]_FOP1&amp;L_PLN0309_NewBrazil3007.xls Chart 2 3 14" xfId="6863" xr:uid="{46B1D2B6-96A3-4F40-BB11-FEC4A0F62C1C}"/>
    <cellStyle name="Commɡ [0]_FOP1&amp;L_PLN0309_NewBrazil3007.xls Chart 2 3 14" xfId="6864" xr:uid="{E198AA72-581B-4881-84DA-DCCBBDB66EFB}"/>
    <cellStyle name="Commg [0]_FOP1&amp;L_PLN0309_NewBrazil3007.xls Chart 2 3 140" xfId="6865" xr:uid="{104C3936-3ECD-44ED-9026-CDF53653DD00}"/>
    <cellStyle name="Commɡ [0]_FOP1&amp;L_PLN0309_NewBrazil3007.xls Chart 2 3 140" xfId="6866" xr:uid="{1DDBF3B1-D8AA-432A-A89F-6D2CA67C79CA}"/>
    <cellStyle name="Commg [0]_FOP1&amp;L_PLN0309_NewBrazil3007.xls Chart 2 3 141" xfId="6867" xr:uid="{1BA5036C-5278-4426-8426-1265EBE24853}"/>
    <cellStyle name="Commɡ [0]_FOP1&amp;L_PLN0309_NewBrazil3007.xls Chart 2 3 141" xfId="6868" xr:uid="{0BEBFAA8-FB70-46EB-B9F6-600D891A98EB}"/>
    <cellStyle name="Commg [0]_FOP1&amp;L_PLN0309_NewBrazil3007.xls Chart 2 3 142" xfId="6869" xr:uid="{2F801F1C-1ACB-4386-82BB-62754FDAF5BB}"/>
    <cellStyle name="Commɡ [0]_FOP1&amp;L_PLN0309_NewBrazil3007.xls Chart 2 3 142" xfId="6870" xr:uid="{CC494DC1-0492-459C-B9B4-4474A7CECDF5}"/>
    <cellStyle name="Commg [0]_FOP1&amp;L_PLN0309_NewBrazil3007.xls Chart 2 3 143" xfId="6871" xr:uid="{54437891-C9E0-4A5A-84C8-812FA74B1353}"/>
    <cellStyle name="Commɡ [0]_FOP1&amp;L_PLN0309_NewBrazil3007.xls Chart 2 3 143" xfId="6872" xr:uid="{1CB8782D-6AC3-4F30-B764-B9EBB03F5FC6}"/>
    <cellStyle name="Commg [0]_FOP1&amp;L_PLN0309_NewBrazil3007.xls Chart 2 3 144" xfId="6873" xr:uid="{5AE8935B-25C2-4DF2-BF32-E64E4B3CFE77}"/>
    <cellStyle name="Commɡ [0]_FOP1&amp;L_PLN0309_NewBrazil3007.xls Chart 2 3 144" xfId="6874" xr:uid="{A7CC6395-BF17-4915-901A-1D335EEC4F1D}"/>
    <cellStyle name="Commg [0]_FOP1&amp;L_PLN0309_NewBrazil3007.xls Chart 2 3 145" xfId="6875" xr:uid="{B899C76A-219C-4296-858A-C58433690BFD}"/>
    <cellStyle name="Commɡ [0]_FOP1&amp;L_PLN0309_NewBrazil3007.xls Chart 2 3 145" xfId="6876" xr:uid="{41CBB3AD-3E3F-45A9-8BEE-106B058029FC}"/>
    <cellStyle name="Commg [0]_FOP1&amp;L_PLN0309_NewBrazil3007.xls Chart 2 3 146" xfId="6877" xr:uid="{9339BA7F-E00F-43D9-8AC3-85CB9915C97B}"/>
    <cellStyle name="Commɡ [0]_FOP1&amp;L_PLN0309_NewBrazil3007.xls Chart 2 3 146" xfId="6878" xr:uid="{26B9F6BA-2191-49BD-866F-754F069330A8}"/>
    <cellStyle name="Commg [0]_FOP1&amp;L_PLN0309_NewBrazil3007.xls Chart 2 3 147" xfId="6879" xr:uid="{FBAA8C5A-C2F7-4AF4-A10E-FF2D85966C12}"/>
    <cellStyle name="Commɡ [0]_FOP1&amp;L_PLN0309_NewBrazil3007.xls Chart 2 3 147" xfId="6880" xr:uid="{39B28F66-2BB7-490E-8A15-8448D41B34B8}"/>
    <cellStyle name="Commg [0]_FOP1&amp;L_PLN0309_NewBrazil3007.xls Chart 2 3 148" xfId="6881" xr:uid="{33035FAF-31C5-4765-ABCD-6E5F481738E5}"/>
    <cellStyle name="Commɡ [0]_FOP1&amp;L_PLN0309_NewBrazil3007.xls Chart 2 3 148" xfId="6882" xr:uid="{AAE42EE9-C325-4EF1-8F74-10F49E5CCFF0}"/>
    <cellStyle name="Commg [0]_FOP1&amp;L_PLN0309_NewBrazil3007.xls Chart 2 3 149" xfId="6883" xr:uid="{286E739E-F732-4F09-870D-EC6FE11E6D7D}"/>
    <cellStyle name="Commɡ [0]_FOP1&amp;L_PLN0309_NewBrazil3007.xls Chart 2 3 149" xfId="6884" xr:uid="{4361422C-7783-452E-A61C-532AA4FFB1A5}"/>
    <cellStyle name="Commg [0]_FOP1&amp;L_PLN0309_NewBrazil3007.xls Chart 2 3 15" xfId="6885" xr:uid="{7C55FC54-70B1-4093-BE51-04E0D62DB336}"/>
    <cellStyle name="Commɡ [0]_FOP1&amp;L_PLN0309_NewBrazil3007.xls Chart 2 3 15" xfId="6886" xr:uid="{5A65EB1E-3063-4BC5-8F74-096F09AFD2B5}"/>
    <cellStyle name="Commg [0]_FOP1&amp;L_PLN0309_NewBrazil3007.xls Chart 2 3 150" xfId="6887" xr:uid="{E75F478C-EEE7-4EDD-A9FC-6BA64074BC40}"/>
    <cellStyle name="Commɡ [0]_FOP1&amp;L_PLN0309_NewBrazil3007.xls Chart 2 3 150" xfId="6888" xr:uid="{BDCF29C5-B666-4295-AB0A-EFC50C61AAB2}"/>
    <cellStyle name="Commg [0]_FOP1&amp;L_PLN0309_NewBrazil3007.xls Chart 2 3 151" xfId="6889" xr:uid="{D3FBF67A-0427-4C9F-A910-235B1D16AE53}"/>
    <cellStyle name="Commɡ [0]_FOP1&amp;L_PLN0309_NewBrazil3007.xls Chart 2 3 151" xfId="6890" xr:uid="{E426E050-D166-4991-9095-74391EF46915}"/>
    <cellStyle name="Commg [0]_FOP1&amp;L_PLN0309_NewBrazil3007.xls Chart 2 3 152" xfId="6891" xr:uid="{180E208D-8133-43D3-9BF3-10A27850E85B}"/>
    <cellStyle name="Commɡ [0]_FOP1&amp;L_PLN0309_NewBrazil3007.xls Chart 2 3 152" xfId="6892" xr:uid="{BA677FA1-B9F4-415F-8B61-BC301518CDC6}"/>
    <cellStyle name="Commg [0]_FOP1&amp;L_PLN0309_NewBrazil3007.xls Chart 2 3 153" xfId="6893" xr:uid="{4FD6EAA3-120D-4666-9006-1CCA8EDF12F1}"/>
    <cellStyle name="Commɡ [0]_FOP1&amp;L_PLN0309_NewBrazil3007.xls Chart 2 3 153" xfId="6894" xr:uid="{F9DCF2C3-4ACF-419F-8D3E-80EE60A78D16}"/>
    <cellStyle name="Commg [0]_FOP1&amp;L_PLN0309_NewBrazil3007.xls Chart 2 3 154" xfId="6895" xr:uid="{124A60BB-873A-4D17-8E87-0B4F5616C665}"/>
    <cellStyle name="Commɡ [0]_FOP1&amp;L_PLN0309_NewBrazil3007.xls Chart 2 3 154" xfId="6896" xr:uid="{B1F117FA-C7CB-4B3C-A2E8-8124091971A9}"/>
    <cellStyle name="Commg [0]_FOP1&amp;L_PLN0309_NewBrazil3007.xls Chart 2 3 155" xfId="6897" xr:uid="{37202C7F-3F2F-4CC5-9DF9-D7EA12F345F2}"/>
    <cellStyle name="Commɡ [0]_FOP1&amp;L_PLN0309_NewBrazil3007.xls Chart 2 3 155" xfId="6898" xr:uid="{4D1C0259-498C-4B6F-A94B-38665A6E7506}"/>
    <cellStyle name="Commg [0]_FOP1&amp;L_PLN0309_NewBrazil3007.xls Chart 2 3 156" xfId="6899" xr:uid="{8A57C347-37DD-4776-A727-409EE1EC6D64}"/>
    <cellStyle name="Commɡ [0]_FOP1&amp;L_PLN0309_NewBrazil3007.xls Chart 2 3 156" xfId="6900" xr:uid="{C3339199-B64B-4CD2-8D6F-81B0DC3328EB}"/>
    <cellStyle name="Commg [0]_FOP1&amp;L_PLN0309_NewBrazil3007.xls Chart 2 3 157" xfId="6901" xr:uid="{F8E641E2-9550-4A22-8484-4B370446C31F}"/>
    <cellStyle name="Commɡ [0]_FOP1&amp;L_PLN0309_NewBrazil3007.xls Chart 2 3 157" xfId="6902" xr:uid="{C56BD20D-0A44-4708-90D1-10C547D411C6}"/>
    <cellStyle name="Commg [0]_FOP1&amp;L_PLN0309_NewBrazil3007.xls Chart 2 3 158" xfId="6903" xr:uid="{B0B8FA6D-69A6-4A1A-A75F-981C9046AF03}"/>
    <cellStyle name="Commɡ [0]_FOP1&amp;L_PLN0309_NewBrazil3007.xls Chart 2 3 158" xfId="6904" xr:uid="{46E049B1-C2C0-4D84-AC0F-D6E9D02F8A59}"/>
    <cellStyle name="Commg [0]_FOP1&amp;L_PLN0309_NewBrazil3007.xls Chart 2 3 159" xfId="6905" xr:uid="{F5266BEC-8F01-45E7-9F78-884CB1C05BDD}"/>
    <cellStyle name="Commɡ [0]_FOP1&amp;L_PLN0309_NewBrazil3007.xls Chart 2 3 159" xfId="6906" xr:uid="{DEC86BCC-C61B-4821-9EE6-68F343AFCCF8}"/>
    <cellStyle name="Commg [0]_FOP1&amp;L_PLN0309_NewBrazil3007.xls Chart 2 3 16" xfId="6907" xr:uid="{C2BF0D7B-4D6C-41D9-8BE4-70C9A7D963DE}"/>
    <cellStyle name="Commɡ [0]_FOP1&amp;L_PLN0309_NewBrazil3007.xls Chart 2 3 16" xfId="6908" xr:uid="{AC3F91EA-4AE0-4D1C-88C7-53FE58D89610}"/>
    <cellStyle name="Commg [0]_FOP1&amp;L_PLN0309_NewBrazil3007.xls Chart 2 3 160" xfId="6909" xr:uid="{270E23BD-957E-4729-9B58-10768400AC9D}"/>
    <cellStyle name="Commɡ [0]_FOP1&amp;L_PLN0309_NewBrazil3007.xls Chart 2 3 160" xfId="6910" xr:uid="{C6EB9158-F974-464E-922A-BB8BAAA894B0}"/>
    <cellStyle name="Commg [0]_FOP1&amp;L_PLN0309_NewBrazil3007.xls Chart 2 3 161" xfId="6911" xr:uid="{7EE599E7-221F-4489-9692-F810EDD20635}"/>
    <cellStyle name="Commɡ [0]_FOP1&amp;L_PLN0309_NewBrazil3007.xls Chart 2 3 161" xfId="6912" xr:uid="{6125E8EA-2708-42F0-9D0E-DA4AA63B01C8}"/>
    <cellStyle name="Commg [0]_FOP1&amp;L_PLN0309_NewBrazil3007.xls Chart 2 3 162" xfId="6913" xr:uid="{6F2103AA-A112-4538-885C-114192E778C5}"/>
    <cellStyle name="Commɡ [0]_FOP1&amp;L_PLN0309_NewBrazil3007.xls Chart 2 3 162" xfId="6914" xr:uid="{1C1DC7AD-E640-4C44-8D85-63385E680790}"/>
    <cellStyle name="Commg [0]_FOP1&amp;L_PLN0309_NewBrazil3007.xls Chart 2 3 163" xfId="6915" xr:uid="{55D723DE-7937-4227-85F3-732FE8FDCAA3}"/>
    <cellStyle name="Commɡ [0]_FOP1&amp;L_PLN0309_NewBrazil3007.xls Chart 2 3 163" xfId="6916" xr:uid="{365D7C4E-E8EC-439C-AD2B-D8357CB49548}"/>
    <cellStyle name="Commg [0]_FOP1&amp;L_PLN0309_NewBrazil3007.xls Chart 2 3 164" xfId="6917" xr:uid="{2AE27FAB-8DA8-4D1F-8055-DE97B2DDD8D9}"/>
    <cellStyle name="Commɡ [0]_FOP1&amp;L_PLN0309_NewBrazil3007.xls Chart 2 3 164" xfId="6918" xr:uid="{C9A313B5-A95A-485E-B655-090FF062F004}"/>
    <cellStyle name="Commg [0]_FOP1&amp;L_PLN0309_NewBrazil3007.xls Chart 2 3 165" xfId="6919" xr:uid="{9D4FB1FC-7E48-474A-B4F3-A3B127E19AAF}"/>
    <cellStyle name="Commɡ [0]_FOP1&amp;L_PLN0309_NewBrazil3007.xls Chart 2 3 165" xfId="6920" xr:uid="{1C4EE1D5-5E6B-4DE8-BC3E-9B02895E5E92}"/>
    <cellStyle name="Commg [0]_FOP1&amp;L_PLN0309_NewBrazil3007.xls Chart 2 3 166" xfId="6921" xr:uid="{65702EF1-8CF2-419E-88DA-2BFA7C80E25D}"/>
    <cellStyle name="Commɡ [0]_FOP1&amp;L_PLN0309_NewBrazil3007.xls Chart 2 3 166" xfId="6922" xr:uid="{1280663B-8CE2-45EA-A91E-ADF231D11F44}"/>
    <cellStyle name="Commg [0]_FOP1&amp;L_PLN0309_NewBrazil3007.xls Chart 2 3 167" xfId="6923" xr:uid="{574A25CA-AB51-49C7-91A3-6D8DD224AC13}"/>
    <cellStyle name="Commɡ [0]_FOP1&amp;L_PLN0309_NewBrazil3007.xls Chart 2 3 167" xfId="6924" xr:uid="{B5C408AC-2F52-44C1-B816-AE26B43613C5}"/>
    <cellStyle name="Commg [0]_FOP1&amp;L_PLN0309_NewBrazil3007.xls Chart 2 3 168" xfId="6925" xr:uid="{0C90E227-63C2-4A00-B394-FCCB4266F9C1}"/>
    <cellStyle name="Commɡ [0]_FOP1&amp;L_PLN0309_NewBrazil3007.xls Chart 2 3 168" xfId="6926" xr:uid="{106E3416-C52B-46FF-8D88-67B770E74A52}"/>
    <cellStyle name="Commg [0]_FOP1&amp;L_PLN0309_NewBrazil3007.xls Chart 2 3 169" xfId="6927" xr:uid="{56F2AE40-332E-4DE6-96E8-AFF334275A5C}"/>
    <cellStyle name="Commɡ [0]_FOP1&amp;L_PLN0309_NewBrazil3007.xls Chart 2 3 169" xfId="6928" xr:uid="{1886142C-0353-4E06-B44C-FA04821EB5F8}"/>
    <cellStyle name="Commg [0]_FOP1&amp;L_PLN0309_NewBrazil3007.xls Chart 2 3 17" xfId="6929" xr:uid="{DF8F7720-888E-45D7-BF37-D8EC6A359C7C}"/>
    <cellStyle name="Commɡ [0]_FOP1&amp;L_PLN0309_NewBrazil3007.xls Chart 2 3 17" xfId="6930" xr:uid="{7572B539-5AC8-49AF-B098-FA71976718CA}"/>
    <cellStyle name="Commg [0]_FOP1&amp;L_PLN0309_NewBrazil3007.xls Chart 2 3 170" xfId="6931" xr:uid="{C5F60BB5-BBB7-4490-AC52-748521A3A70F}"/>
    <cellStyle name="Commɡ [0]_FOP1&amp;L_PLN0309_NewBrazil3007.xls Chart 2 3 170" xfId="6932" xr:uid="{432C0405-B3D5-47C9-98CB-6BC80CC489D6}"/>
    <cellStyle name="Commg [0]_FOP1&amp;L_PLN0309_NewBrazil3007.xls Chart 2 3 171" xfId="6933" xr:uid="{5597B6B0-AE6E-4641-877C-D4196B236101}"/>
    <cellStyle name="Commɡ [0]_FOP1&amp;L_PLN0309_NewBrazil3007.xls Chart 2 3 171" xfId="6934" xr:uid="{68457C3C-878E-488C-9E2D-BA910948C47E}"/>
    <cellStyle name="Commg [0]_FOP1&amp;L_PLN0309_NewBrazil3007.xls Chart 2 3 172" xfId="6935" xr:uid="{8D89D45A-887E-4303-8551-8E8E0C50F3FE}"/>
    <cellStyle name="Commɡ [0]_FOP1&amp;L_PLN0309_NewBrazil3007.xls Chart 2 3 172" xfId="6936" xr:uid="{27E1BE9D-BA89-4815-9563-BEB3B3AF255A}"/>
    <cellStyle name="Commg [0]_FOP1&amp;L_PLN0309_NewBrazil3007.xls Chart 2 3 173" xfId="6937" xr:uid="{8ED187DF-0EC4-404B-A5A9-CC7A3416B787}"/>
    <cellStyle name="Commɡ [0]_FOP1&amp;L_PLN0309_NewBrazil3007.xls Chart 2 3 173" xfId="6938" xr:uid="{8DDBA134-A608-44C3-876B-A4BC94348FFD}"/>
    <cellStyle name="Commg [0]_FOP1&amp;L_PLN0309_NewBrazil3007.xls Chart 2 3 174" xfId="6939" xr:uid="{9A552FF1-0FA3-4CC3-A53A-6B9DB41F775A}"/>
    <cellStyle name="Commɡ [0]_FOP1&amp;L_PLN0309_NewBrazil3007.xls Chart 2 3 174" xfId="6940" xr:uid="{C5EA93D3-9CDE-45AD-A5BD-1BA0DCCCDBE5}"/>
    <cellStyle name="Commg [0]_FOP1&amp;L_PLN0309_NewBrazil3007.xls Chart 2 3 175" xfId="6941" xr:uid="{99D618D5-9035-4FC0-8846-1CC516B98B9D}"/>
    <cellStyle name="Commɡ [0]_FOP1&amp;L_PLN0309_NewBrazil3007.xls Chart 2 3 175" xfId="6942" xr:uid="{094AAD2B-FC03-4CA7-BBA8-AFB3B24BF212}"/>
    <cellStyle name="Commg [0]_FOP1&amp;L_PLN0309_NewBrazil3007.xls Chart 2 3 176" xfId="6943" xr:uid="{936C875D-F112-4A24-930C-CD6261A47C63}"/>
    <cellStyle name="Commɡ [0]_FOP1&amp;L_PLN0309_NewBrazil3007.xls Chart 2 3 176" xfId="6944" xr:uid="{ACA3D9F9-1CFC-4C9E-8234-F16A8CC84275}"/>
    <cellStyle name="Commg [0]_FOP1&amp;L_PLN0309_NewBrazil3007.xls Chart 2 3 177" xfId="6945" xr:uid="{E1775AA3-C32D-4E5F-9FC5-28EEA6E96D3D}"/>
    <cellStyle name="Commɡ [0]_FOP1&amp;L_PLN0309_NewBrazil3007.xls Chart 2 3 177" xfId="6946" xr:uid="{50B07C3B-E6F3-4818-AE71-A0245DB92079}"/>
    <cellStyle name="Commg [0]_FOP1&amp;L_PLN0309_NewBrazil3007.xls Chart 2 3 18" xfId="6947" xr:uid="{1E50B67D-0449-42F3-A196-105EF259E0A6}"/>
    <cellStyle name="Commɡ [0]_FOP1&amp;L_PLN0309_NewBrazil3007.xls Chart 2 3 18" xfId="6948" xr:uid="{97D8FDDA-72E7-4ED6-91F6-5FA2F4FE3B5F}"/>
    <cellStyle name="Commg [0]_FOP1&amp;L_PLN0309_NewBrazil3007.xls Chart 2 3 19" xfId="6949" xr:uid="{14ABD3C7-25F7-474E-8D78-DCA2FDBA491C}"/>
    <cellStyle name="Commɡ [0]_FOP1&amp;L_PLN0309_NewBrazil3007.xls Chart 2 3 19" xfId="6950" xr:uid="{0230075C-9A12-47CF-8440-DA2F37AE1AA6}"/>
    <cellStyle name="Commg [0]_FOP1&amp;L_PLN0309_NewBrazil3007.xls Chart 2 3 2" xfId="6951" xr:uid="{0F7C4824-0DB4-4C1A-A5C6-D3D58CBBDC03}"/>
    <cellStyle name="Commɡ [0]_FOP1&amp;L_PLN0309_NewBrazil3007.xls Chart 2 3 2" xfId="6952" xr:uid="{46704C65-3EB6-4C3B-BEE1-0E6602E4EE0C}"/>
    <cellStyle name="Commg [0]_FOP1&amp;L_PLN0309_NewBrazil3007.xls Chart 2 3 20" xfId="6953" xr:uid="{FC5652C7-7F7D-4B28-9FBA-BDA9506D6B61}"/>
    <cellStyle name="Commɡ [0]_FOP1&amp;L_PLN0309_NewBrazil3007.xls Chart 2 3 20" xfId="6954" xr:uid="{017A339A-2EC8-42FF-BCB5-A2D9D38CCA23}"/>
    <cellStyle name="Commg [0]_FOP1&amp;L_PLN0309_NewBrazil3007.xls Chart 2 3 21" xfId="6955" xr:uid="{6A9C5472-E7D0-48CB-A865-6DB983A67B8B}"/>
    <cellStyle name="Commɡ [0]_FOP1&amp;L_PLN0309_NewBrazil3007.xls Chart 2 3 21" xfId="6956" xr:uid="{002FC561-EC9D-4B8C-A8B2-0DBE1F35C390}"/>
    <cellStyle name="Commg [0]_FOP1&amp;L_PLN0309_NewBrazil3007.xls Chart 2 3 22" xfId="6957" xr:uid="{DFD047EA-8555-4F96-97F1-CA7D3D902333}"/>
    <cellStyle name="Commɡ [0]_FOP1&amp;L_PLN0309_NewBrazil3007.xls Chart 2 3 22" xfId="6958" xr:uid="{E69763DC-BFBD-4B68-A30F-4FBEB2C73C6C}"/>
    <cellStyle name="Commg [0]_FOP1&amp;L_PLN0309_NewBrazil3007.xls Chart 2 3 23" xfId="6959" xr:uid="{B5418909-C3BB-441C-811B-CF9E18453ED2}"/>
    <cellStyle name="Commɡ [0]_FOP1&amp;L_PLN0309_NewBrazil3007.xls Chart 2 3 23" xfId="6960" xr:uid="{D75AF189-A2D5-4DFB-8265-85D9D10172B7}"/>
    <cellStyle name="Commg [0]_FOP1&amp;L_PLN0309_NewBrazil3007.xls Chart 2 3 24" xfId="6961" xr:uid="{38B85E4D-06AD-4AA4-AD54-4CC587FD4443}"/>
    <cellStyle name="Commɡ [0]_FOP1&amp;L_PLN0309_NewBrazil3007.xls Chart 2 3 24" xfId="6962" xr:uid="{C2926B5C-2A26-4EA4-A203-519C561D4A7B}"/>
    <cellStyle name="Commg [0]_FOP1&amp;L_PLN0309_NewBrazil3007.xls Chart 2 3 25" xfId="6963" xr:uid="{84E37DF5-49CA-4266-BAA3-8D6AD9205E2F}"/>
    <cellStyle name="Commɡ [0]_FOP1&amp;L_PLN0309_NewBrazil3007.xls Chart 2 3 25" xfId="6964" xr:uid="{76C2B5E7-AD02-4B00-93E3-675C547AE0B5}"/>
    <cellStyle name="Commg [0]_FOP1&amp;L_PLN0309_NewBrazil3007.xls Chart 2 3 26" xfId="6965" xr:uid="{0F0D9FD2-F44A-4268-8BF8-BC113730E1FF}"/>
    <cellStyle name="Commɡ [0]_FOP1&amp;L_PLN0309_NewBrazil3007.xls Chart 2 3 26" xfId="6966" xr:uid="{076AE961-93C3-427F-8A8D-B27E5BF525EF}"/>
    <cellStyle name="Commg [0]_FOP1&amp;L_PLN0309_NewBrazil3007.xls Chart 2 3 27" xfId="6967" xr:uid="{8FA5893E-C3F0-42E0-8D77-C2EA4140AA53}"/>
    <cellStyle name="Commɡ [0]_FOP1&amp;L_PLN0309_NewBrazil3007.xls Chart 2 3 27" xfId="6968" xr:uid="{340066FF-6CFD-4114-BDED-DBB9DE9BA791}"/>
    <cellStyle name="Commg [0]_FOP1&amp;L_PLN0309_NewBrazil3007.xls Chart 2 3 28" xfId="6969" xr:uid="{237832A4-F800-46E8-A208-6DA38009E1B5}"/>
    <cellStyle name="Commɡ [0]_FOP1&amp;L_PLN0309_NewBrazil3007.xls Chart 2 3 28" xfId="6970" xr:uid="{4B2C26A5-2A80-4B93-8C2E-E1BABA289B5F}"/>
    <cellStyle name="Commg [0]_FOP1&amp;L_PLN0309_NewBrazil3007.xls Chart 2 3 29" xfId="6971" xr:uid="{4B16944C-39EC-48BE-8A14-8D7185890348}"/>
    <cellStyle name="Commɡ [0]_FOP1&amp;L_PLN0309_NewBrazil3007.xls Chart 2 3 29" xfId="6972" xr:uid="{215D06E1-F8C2-4B23-B2E4-C7F6217443DA}"/>
    <cellStyle name="Commg [0]_FOP1&amp;L_PLN0309_NewBrazil3007.xls Chart 2 3 3" xfId="6973" xr:uid="{06608BF5-CBE8-4D6C-B140-48E41F902B1F}"/>
    <cellStyle name="Commɡ [0]_FOP1&amp;L_PLN0309_NewBrazil3007.xls Chart 2 3 3" xfId="6974" xr:uid="{4ADA0777-D405-4930-A741-3B7D05D187F2}"/>
    <cellStyle name="Commg [0]_FOP1&amp;L_PLN0309_NewBrazil3007.xls Chart 2 3 30" xfId="6975" xr:uid="{18C0B56A-1257-4B4C-95B3-67B55391B2FA}"/>
    <cellStyle name="Commɡ [0]_FOP1&amp;L_PLN0309_NewBrazil3007.xls Chart 2 3 30" xfId="6976" xr:uid="{8193E701-DF46-4221-9396-29192A9B4C14}"/>
    <cellStyle name="Commg [0]_FOP1&amp;L_PLN0309_NewBrazil3007.xls Chart 2 3 31" xfId="6977" xr:uid="{64058A72-A3CE-4C39-926F-ABD714860788}"/>
    <cellStyle name="Commɡ [0]_FOP1&amp;L_PLN0309_NewBrazil3007.xls Chart 2 3 31" xfId="6978" xr:uid="{069588D4-5061-4D47-A781-3AD770C7BECF}"/>
    <cellStyle name="Commg [0]_FOP1&amp;L_PLN0309_NewBrazil3007.xls Chart 2 3 32" xfId="6979" xr:uid="{C3A6EEFD-72B3-4F07-B622-B8CCD9B3F224}"/>
    <cellStyle name="Commɡ [0]_FOP1&amp;L_PLN0309_NewBrazil3007.xls Chart 2 3 32" xfId="6980" xr:uid="{CEB868E4-3204-48F7-BE8B-49D6CCA7A7B1}"/>
    <cellStyle name="Commg [0]_FOP1&amp;L_PLN0309_NewBrazil3007.xls Chart 2 3 33" xfId="6981" xr:uid="{05004F07-8233-43E8-9DD6-434E99EC1F98}"/>
    <cellStyle name="Commɡ [0]_FOP1&amp;L_PLN0309_NewBrazil3007.xls Chart 2 3 33" xfId="6982" xr:uid="{26531DF0-DE7B-4B84-81A3-E666208FC3F8}"/>
    <cellStyle name="Commg [0]_FOP1&amp;L_PLN0309_NewBrazil3007.xls Chart 2 3 34" xfId="6983" xr:uid="{A37136CE-9CB0-4368-B226-D715EDB425AB}"/>
    <cellStyle name="Commɡ [0]_FOP1&amp;L_PLN0309_NewBrazil3007.xls Chart 2 3 34" xfId="6984" xr:uid="{593AA770-B3EE-482B-B0CB-B614ECEA42A4}"/>
    <cellStyle name="Commg [0]_FOP1&amp;L_PLN0309_NewBrazil3007.xls Chart 2 3 35" xfId="6985" xr:uid="{FECFB495-7299-406E-AD38-E34A8AE5CEF6}"/>
    <cellStyle name="Commɡ [0]_FOP1&amp;L_PLN0309_NewBrazil3007.xls Chart 2 3 35" xfId="6986" xr:uid="{93736570-64DA-48E8-8F11-3269DB1B912C}"/>
    <cellStyle name="Commg [0]_FOP1&amp;L_PLN0309_NewBrazil3007.xls Chart 2 3 36" xfId="6987" xr:uid="{2B7A149F-DBA1-4938-985E-BB54FAE954DE}"/>
    <cellStyle name="Commɡ [0]_FOP1&amp;L_PLN0309_NewBrazil3007.xls Chart 2 3 36" xfId="6988" xr:uid="{2217A4C9-647A-421C-9258-0EF5CB0754D1}"/>
    <cellStyle name="Commg [0]_FOP1&amp;L_PLN0309_NewBrazil3007.xls Chart 2 3 37" xfId="6989" xr:uid="{115F86A1-9ED6-4C1A-9D39-2220D067F890}"/>
    <cellStyle name="Commɡ [0]_FOP1&amp;L_PLN0309_NewBrazil3007.xls Chart 2 3 37" xfId="6990" xr:uid="{738A987F-0AAD-4DB4-A62A-15DF99ABE537}"/>
    <cellStyle name="Commg [0]_FOP1&amp;L_PLN0309_NewBrazil3007.xls Chart 2 3 38" xfId="6991" xr:uid="{DA76DF5F-0A8D-4E60-BF1D-B34C7BEB019B}"/>
    <cellStyle name="Commɡ [0]_FOP1&amp;L_PLN0309_NewBrazil3007.xls Chart 2 3 38" xfId="6992" xr:uid="{76C15636-F37B-4670-B574-000ECAAD0E61}"/>
    <cellStyle name="Commg [0]_FOP1&amp;L_PLN0309_NewBrazil3007.xls Chart 2 3 39" xfId="6993" xr:uid="{727F2417-4751-4248-8279-DA89510F6392}"/>
    <cellStyle name="Commɡ [0]_FOP1&amp;L_PLN0309_NewBrazil3007.xls Chart 2 3 39" xfId="6994" xr:uid="{90C22508-8D18-42BC-9367-B3A86C3E0AA8}"/>
    <cellStyle name="Commg [0]_FOP1&amp;L_PLN0309_NewBrazil3007.xls Chart 2 3 4" xfId="6995" xr:uid="{FFB57EAF-47B2-4DA1-962B-F2D6722259B7}"/>
    <cellStyle name="Commɡ [0]_FOP1&amp;L_PLN0309_NewBrazil3007.xls Chart 2 3 4" xfId="6996" xr:uid="{459ECCD1-7834-44F6-8452-2B6879B920D1}"/>
    <cellStyle name="Commg [0]_FOP1&amp;L_PLN0309_NewBrazil3007.xls Chart 2 3 40" xfId="6997" xr:uid="{A9B0A00D-6378-4618-9CFE-20BDBD99431A}"/>
    <cellStyle name="Commɡ [0]_FOP1&amp;L_PLN0309_NewBrazil3007.xls Chart 2 3 40" xfId="6998" xr:uid="{E54A2511-5525-4942-8C32-EA377B48B7D7}"/>
    <cellStyle name="Commg [0]_FOP1&amp;L_PLN0309_NewBrazil3007.xls Chart 2 3 41" xfId="6999" xr:uid="{CE66564A-449C-42B7-8F50-74704AC9960F}"/>
    <cellStyle name="Commɡ [0]_FOP1&amp;L_PLN0309_NewBrazil3007.xls Chart 2 3 41" xfId="7000" xr:uid="{BCAD638C-70C6-4D4A-9533-1D2F83E63A52}"/>
    <cellStyle name="Commg [0]_FOP1&amp;L_PLN0309_NewBrazil3007.xls Chart 2 3 42" xfId="7001" xr:uid="{4DBB57CF-8DB8-4DB3-972D-972F10FC8FB2}"/>
    <cellStyle name="Commɡ [0]_FOP1&amp;L_PLN0309_NewBrazil3007.xls Chart 2 3 42" xfId="7002" xr:uid="{13CF7343-9775-401C-8356-A8B692AF5689}"/>
    <cellStyle name="Commg [0]_FOP1&amp;L_PLN0309_NewBrazil3007.xls Chart 2 3 43" xfId="7003" xr:uid="{3A097819-78A9-4089-BC10-3D9BACA31AA2}"/>
    <cellStyle name="Commɡ [0]_FOP1&amp;L_PLN0309_NewBrazil3007.xls Chart 2 3 43" xfId="7004" xr:uid="{83F18F07-54E7-41CE-8576-3757FF28954D}"/>
    <cellStyle name="Commg [0]_FOP1&amp;L_PLN0309_NewBrazil3007.xls Chart 2 3 44" xfId="7005" xr:uid="{51714E05-FAAA-4733-81E1-59EFFE77F7CA}"/>
    <cellStyle name="Commɡ [0]_FOP1&amp;L_PLN0309_NewBrazil3007.xls Chart 2 3 44" xfId="7006" xr:uid="{7D063540-0E98-46FA-9CA9-E94F7E7EA083}"/>
    <cellStyle name="Commg [0]_FOP1&amp;L_PLN0309_NewBrazil3007.xls Chart 2 3 45" xfId="7007" xr:uid="{2CA688A2-DBC4-4600-A378-7469F977E60E}"/>
    <cellStyle name="Commɡ [0]_FOP1&amp;L_PLN0309_NewBrazil3007.xls Chart 2 3 45" xfId="7008" xr:uid="{300F0A52-25CB-4AA2-9112-2D569D62282E}"/>
    <cellStyle name="Commg [0]_FOP1&amp;L_PLN0309_NewBrazil3007.xls Chart 2 3 46" xfId="7009" xr:uid="{04D7686A-7AC4-4F29-95F3-A4B0B444E7D6}"/>
    <cellStyle name="Commɡ [0]_FOP1&amp;L_PLN0309_NewBrazil3007.xls Chart 2 3 46" xfId="7010" xr:uid="{9DA0F6B1-D9A8-47A4-81AE-E266D23D46F3}"/>
    <cellStyle name="Commg [0]_FOP1&amp;L_PLN0309_NewBrazil3007.xls Chart 2 3 47" xfId="7011" xr:uid="{24B12A44-9DB9-484F-ABB9-07228C8022FD}"/>
    <cellStyle name="Commɡ [0]_FOP1&amp;L_PLN0309_NewBrazil3007.xls Chart 2 3 47" xfId="7012" xr:uid="{1DF8EB15-8758-42EC-B034-526A389FE673}"/>
    <cellStyle name="Commg [0]_FOP1&amp;L_PLN0309_NewBrazil3007.xls Chart 2 3 48" xfId="7013" xr:uid="{3CCC7470-3DD8-4C8B-A51E-AE4D5F3B2AAE}"/>
    <cellStyle name="Commɡ [0]_FOP1&amp;L_PLN0309_NewBrazil3007.xls Chart 2 3 48" xfId="7014" xr:uid="{A3F85015-3028-4487-9DB5-5BF8AC8A7D04}"/>
    <cellStyle name="Commg [0]_FOP1&amp;L_PLN0309_NewBrazil3007.xls Chart 2 3 49" xfId="7015" xr:uid="{E2F4B5D2-478B-487C-B5AE-B2DA6854E74D}"/>
    <cellStyle name="Commɡ [0]_FOP1&amp;L_PLN0309_NewBrazil3007.xls Chart 2 3 49" xfId="7016" xr:uid="{DE50B331-2E92-4867-94A6-1588C6A30F96}"/>
    <cellStyle name="Commg [0]_FOP1&amp;L_PLN0309_NewBrazil3007.xls Chart 2 3 5" xfId="7017" xr:uid="{DFDE7B04-BFF5-484D-B8D4-3E69A4BBC9AE}"/>
    <cellStyle name="Commɡ [0]_FOP1&amp;L_PLN0309_NewBrazil3007.xls Chart 2 3 5" xfId="7018" xr:uid="{3AC67C8C-6BDD-4B62-8EEE-E6C279181B62}"/>
    <cellStyle name="Commg [0]_FOP1&amp;L_PLN0309_NewBrazil3007.xls Chart 2 3 50" xfId="7019" xr:uid="{FF42C7F0-273A-484F-876B-595D0CFE8F6F}"/>
    <cellStyle name="Commɡ [0]_FOP1&amp;L_PLN0309_NewBrazil3007.xls Chart 2 3 50" xfId="7020" xr:uid="{DDA9778C-0E08-4785-8C20-A9D8EE272727}"/>
    <cellStyle name="Commg [0]_FOP1&amp;L_PLN0309_NewBrazil3007.xls Chart 2 3 51" xfId="7021" xr:uid="{DC4006C9-4C6C-4D3D-A2EB-AA00F87E451D}"/>
    <cellStyle name="Commɡ [0]_FOP1&amp;L_PLN0309_NewBrazil3007.xls Chart 2 3 51" xfId="7022" xr:uid="{D463A033-0C56-401B-BA66-BD57DB0D3F85}"/>
    <cellStyle name="Commg [0]_FOP1&amp;L_PLN0309_NewBrazil3007.xls Chart 2 3 52" xfId="7023" xr:uid="{9D75AE2B-63F2-4BCF-B6E3-0017E431C5D1}"/>
    <cellStyle name="Commɡ [0]_FOP1&amp;L_PLN0309_NewBrazil3007.xls Chart 2 3 52" xfId="7024" xr:uid="{95843C9F-D449-48BF-BE64-AE7CCB28F8A4}"/>
    <cellStyle name="Commg [0]_FOP1&amp;L_PLN0309_NewBrazil3007.xls Chart 2 3 53" xfId="7025" xr:uid="{37A3B7F4-308B-4DE9-BAEA-92541B446A7F}"/>
    <cellStyle name="Commɡ [0]_FOP1&amp;L_PLN0309_NewBrazil3007.xls Chart 2 3 53" xfId="7026" xr:uid="{CC7EEA46-66C3-4013-B03F-2B4EC4872545}"/>
    <cellStyle name="Commg [0]_FOP1&amp;L_PLN0309_NewBrazil3007.xls Chart 2 3 54" xfId="7027" xr:uid="{6F8D4581-F6A6-400A-BCFC-9AD6C6E85A96}"/>
    <cellStyle name="Commɡ [0]_FOP1&amp;L_PLN0309_NewBrazil3007.xls Chart 2 3 54" xfId="7028" xr:uid="{37B3C519-3FD7-481F-A16D-BDA1075A5A18}"/>
    <cellStyle name="Commg [0]_FOP1&amp;L_PLN0309_NewBrazil3007.xls Chart 2 3 55" xfId="7029" xr:uid="{C0C10659-8231-435E-8E1F-5B2F62CFD86A}"/>
    <cellStyle name="Commɡ [0]_FOP1&amp;L_PLN0309_NewBrazil3007.xls Chart 2 3 55" xfId="7030" xr:uid="{F7354E7F-470B-4CCF-881E-2E57519D2F62}"/>
    <cellStyle name="Commg [0]_FOP1&amp;L_PLN0309_NewBrazil3007.xls Chart 2 3 56" xfId="7031" xr:uid="{61DB7375-DAB1-4DF0-AA66-B7482D7CD37C}"/>
    <cellStyle name="Commɡ [0]_FOP1&amp;L_PLN0309_NewBrazil3007.xls Chart 2 3 56" xfId="7032" xr:uid="{5FEB2508-ACE9-4CD6-BED0-A2E54A6B1012}"/>
    <cellStyle name="Commg [0]_FOP1&amp;L_PLN0309_NewBrazil3007.xls Chart 2 3 57" xfId="7033" xr:uid="{CEF97572-8E22-48B6-B898-ACECF4C11539}"/>
    <cellStyle name="Commɡ [0]_FOP1&amp;L_PLN0309_NewBrazil3007.xls Chart 2 3 57" xfId="7034" xr:uid="{50EC8E37-C7C8-4352-98F8-93DC24F144E8}"/>
    <cellStyle name="Commg [0]_FOP1&amp;L_PLN0309_NewBrazil3007.xls Chart 2 3 58" xfId="7035" xr:uid="{606D8DAB-9579-43C6-BE31-7EE5C76D65C4}"/>
    <cellStyle name="Commɡ [0]_FOP1&amp;L_PLN0309_NewBrazil3007.xls Chart 2 3 58" xfId="7036" xr:uid="{3C7E0702-7ECF-4DDD-A166-2620237B1EA0}"/>
    <cellStyle name="Commg [0]_FOP1&amp;L_PLN0309_NewBrazil3007.xls Chart 2 3 59" xfId="7037" xr:uid="{E46FA407-4986-44B1-A40D-967E754A49AA}"/>
    <cellStyle name="Commɡ [0]_FOP1&amp;L_PLN0309_NewBrazil3007.xls Chart 2 3 59" xfId="7038" xr:uid="{AD024708-B8C3-4ECA-B004-B9DBE9343B3B}"/>
    <cellStyle name="Commg [0]_FOP1&amp;L_PLN0309_NewBrazil3007.xls Chart 2 3 6" xfId="7039" xr:uid="{C94EE684-760A-4C8E-A65C-1A9F8055F77B}"/>
    <cellStyle name="Commɡ [0]_FOP1&amp;L_PLN0309_NewBrazil3007.xls Chart 2 3 6" xfId="7040" xr:uid="{0EF4FAFA-7F30-4B95-AD44-88DD99B80EEE}"/>
    <cellStyle name="Commg [0]_FOP1&amp;L_PLN0309_NewBrazil3007.xls Chart 2 3 60" xfId="7041" xr:uid="{F5495721-8AE8-4E65-814E-10CB166380CC}"/>
    <cellStyle name="Commɡ [0]_FOP1&amp;L_PLN0309_NewBrazil3007.xls Chart 2 3 60" xfId="7042" xr:uid="{0EDA3B1B-2159-45BE-B589-1F55DDDBD77F}"/>
    <cellStyle name="Commg [0]_FOP1&amp;L_PLN0309_NewBrazil3007.xls Chart 2 3 61" xfId="7043" xr:uid="{603DC044-D347-492D-A38B-33952FF56030}"/>
    <cellStyle name="Commɡ [0]_FOP1&amp;L_PLN0309_NewBrazil3007.xls Chart 2 3 61" xfId="7044" xr:uid="{ECC5400C-5235-49F6-AD8E-984FC33E7F75}"/>
    <cellStyle name="Commg [0]_FOP1&amp;L_PLN0309_NewBrazil3007.xls Chart 2 3 62" xfId="7045" xr:uid="{0EB658E1-DD28-4A0B-858A-1DC282FDB09C}"/>
    <cellStyle name="Commɡ [0]_FOP1&amp;L_PLN0309_NewBrazil3007.xls Chart 2 3 62" xfId="7046" xr:uid="{4C85B267-F6E1-4B45-B4C7-2E7DAB78AF1B}"/>
    <cellStyle name="Commg [0]_FOP1&amp;L_PLN0309_NewBrazil3007.xls Chart 2 3 63" xfId="7047" xr:uid="{49AF7008-2B1F-4381-A918-5C709654D563}"/>
    <cellStyle name="Commɡ [0]_FOP1&amp;L_PLN0309_NewBrazil3007.xls Chart 2 3 63" xfId="7048" xr:uid="{DFBCB2BB-F15B-4BDF-8C83-3282EC1DD563}"/>
    <cellStyle name="Commg [0]_FOP1&amp;L_PLN0309_NewBrazil3007.xls Chart 2 3 64" xfId="7049" xr:uid="{3C4F722A-F808-4231-A011-1AA95E9C1A56}"/>
    <cellStyle name="Commɡ [0]_FOP1&amp;L_PLN0309_NewBrazil3007.xls Chart 2 3 64" xfId="7050" xr:uid="{BF2AEEF4-A0FF-49A7-8BF1-5975DD8916AA}"/>
    <cellStyle name="Commg [0]_FOP1&amp;L_PLN0309_NewBrazil3007.xls Chart 2 3 65" xfId="7051" xr:uid="{3072B685-4D98-4733-A348-37DCAB4515E0}"/>
    <cellStyle name="Commɡ [0]_FOP1&amp;L_PLN0309_NewBrazil3007.xls Chart 2 3 65" xfId="7052" xr:uid="{73FBF498-E096-41F6-9B57-6D6305D9801F}"/>
    <cellStyle name="Commg [0]_FOP1&amp;L_PLN0309_NewBrazil3007.xls Chart 2 3 66" xfId="7053" xr:uid="{C6F6A3AE-8422-4836-A16C-8F2C8A886180}"/>
    <cellStyle name="Commɡ [0]_FOP1&amp;L_PLN0309_NewBrazil3007.xls Chart 2 3 66" xfId="7054" xr:uid="{169BDDBC-AA60-4453-AA04-FEDBDDA4BEF4}"/>
    <cellStyle name="Commg [0]_FOP1&amp;L_PLN0309_NewBrazil3007.xls Chart 2 3 67" xfId="7055" xr:uid="{D0AE4106-47FE-4D00-AA9B-4F43F2F8E408}"/>
    <cellStyle name="Commɡ [0]_FOP1&amp;L_PLN0309_NewBrazil3007.xls Chart 2 3 67" xfId="7056" xr:uid="{2B6AF3E8-5FB3-4A86-A816-5A0835C37C1B}"/>
    <cellStyle name="Commg [0]_FOP1&amp;L_PLN0309_NewBrazil3007.xls Chart 2 3 68" xfId="7057" xr:uid="{E8B6C704-E1C1-425E-8FCF-DB35DEC52975}"/>
    <cellStyle name="Commɡ [0]_FOP1&amp;L_PLN0309_NewBrazil3007.xls Chart 2 3 68" xfId="7058" xr:uid="{C85742EA-3F5E-4E13-841B-C03D3DD01D84}"/>
    <cellStyle name="Commg [0]_FOP1&amp;L_PLN0309_NewBrazil3007.xls Chart 2 3 69" xfId="7059" xr:uid="{3AE97F33-2676-435A-A2B8-A0A2E924ED1B}"/>
    <cellStyle name="Commɡ [0]_FOP1&amp;L_PLN0309_NewBrazil3007.xls Chart 2 3 69" xfId="7060" xr:uid="{764A8A5D-7A6E-4ED2-8C73-76F2BDE32EC3}"/>
    <cellStyle name="Commg [0]_FOP1&amp;L_PLN0309_NewBrazil3007.xls Chart 2 3 7" xfId="7061" xr:uid="{42B696E1-54EC-4F0A-B2D8-59E904A0901B}"/>
    <cellStyle name="Commɡ [0]_FOP1&amp;L_PLN0309_NewBrazil3007.xls Chart 2 3 7" xfId="7062" xr:uid="{329B69BB-B223-4CAE-A670-C2804BB7C9FB}"/>
    <cellStyle name="Commg [0]_FOP1&amp;L_PLN0309_NewBrazil3007.xls Chart 2 3 70" xfId="7063" xr:uid="{55C0937C-1A5E-4B06-B524-F2837E3F2EB2}"/>
    <cellStyle name="Commɡ [0]_FOP1&amp;L_PLN0309_NewBrazil3007.xls Chart 2 3 70" xfId="7064" xr:uid="{4B9453B5-B7F7-4858-95E7-AFB1D3C2518D}"/>
    <cellStyle name="Commg [0]_FOP1&amp;L_PLN0309_NewBrazil3007.xls Chart 2 3 71" xfId="7065" xr:uid="{21087A07-9097-4D72-98BF-EE8DADE119BD}"/>
    <cellStyle name="Commɡ [0]_FOP1&amp;L_PLN0309_NewBrazil3007.xls Chart 2 3 71" xfId="7066" xr:uid="{F5D632A7-468C-45C2-B7F4-E81EB9DED935}"/>
    <cellStyle name="Commg [0]_FOP1&amp;L_PLN0309_NewBrazil3007.xls Chart 2 3 72" xfId="7067" xr:uid="{6B44E3B0-151D-45EA-AE6D-931B299A5740}"/>
    <cellStyle name="Commɡ [0]_FOP1&amp;L_PLN0309_NewBrazil3007.xls Chart 2 3 72" xfId="7068" xr:uid="{830CED61-F1B3-41E5-A513-52D10FF3B59C}"/>
    <cellStyle name="Commg [0]_FOP1&amp;L_PLN0309_NewBrazil3007.xls Chart 2 3 73" xfId="7069" xr:uid="{1D49FBC6-0933-4CA9-9174-A6A7015E5EBE}"/>
    <cellStyle name="Commɡ [0]_FOP1&amp;L_PLN0309_NewBrazil3007.xls Chart 2 3 73" xfId="7070" xr:uid="{9907D64A-05C6-407D-B91E-466511916F35}"/>
    <cellStyle name="Commg [0]_FOP1&amp;L_PLN0309_NewBrazil3007.xls Chart 2 3 74" xfId="7071" xr:uid="{E7B5A1C0-9757-495D-B61E-ADB2B9E9C022}"/>
    <cellStyle name="Commɡ [0]_FOP1&amp;L_PLN0309_NewBrazil3007.xls Chart 2 3 74" xfId="7072" xr:uid="{27287CB1-FC82-4EA5-97F1-2B2D567FA2C8}"/>
    <cellStyle name="Commg [0]_FOP1&amp;L_PLN0309_NewBrazil3007.xls Chart 2 3 75" xfId="7073" xr:uid="{D67E5533-440D-4C50-88CA-43A31DBC0B5E}"/>
    <cellStyle name="Commɡ [0]_FOP1&amp;L_PLN0309_NewBrazil3007.xls Chart 2 3 75" xfId="7074" xr:uid="{C745CDC0-7AF3-47A2-ACFA-CC9C12EBDE09}"/>
    <cellStyle name="Commg [0]_FOP1&amp;L_PLN0309_NewBrazil3007.xls Chart 2 3 76" xfId="7075" xr:uid="{225B0F63-B26C-46D0-999F-A395C4BAB7E4}"/>
    <cellStyle name="Commɡ [0]_FOP1&amp;L_PLN0309_NewBrazil3007.xls Chart 2 3 76" xfId="7076" xr:uid="{FA660F57-21A5-4CB4-8874-F669C8A5C002}"/>
    <cellStyle name="Commg [0]_FOP1&amp;L_PLN0309_NewBrazil3007.xls Chart 2 3 77" xfId="7077" xr:uid="{930F6842-F52B-4C49-9D5E-3988664752BB}"/>
    <cellStyle name="Commɡ [0]_FOP1&amp;L_PLN0309_NewBrazil3007.xls Chart 2 3 77" xfId="7078" xr:uid="{950764CD-9A4F-4DD9-94E7-D128443EC2CA}"/>
    <cellStyle name="Commg [0]_FOP1&amp;L_PLN0309_NewBrazil3007.xls Chart 2 3 78" xfId="7079" xr:uid="{68D65EA3-AA7A-4518-952B-22FCAA33B51A}"/>
    <cellStyle name="Commɡ [0]_FOP1&amp;L_PLN0309_NewBrazil3007.xls Chart 2 3 78" xfId="7080" xr:uid="{AB0A2DD4-C600-4A08-A84F-944981941C38}"/>
    <cellStyle name="Commg [0]_FOP1&amp;L_PLN0309_NewBrazil3007.xls Chart 2 3 79" xfId="7081" xr:uid="{27FF2603-7D0E-4F16-BAED-D8471B977849}"/>
    <cellStyle name="Commɡ [0]_FOP1&amp;L_PLN0309_NewBrazil3007.xls Chart 2 3 79" xfId="7082" xr:uid="{B15E7D2E-7B23-4AFB-A6A0-91750D92FD18}"/>
    <cellStyle name="Commg [0]_FOP1&amp;L_PLN0309_NewBrazil3007.xls Chart 2 3 8" xfId="7083" xr:uid="{244693C8-01D1-4425-BEE9-1E4EA57B6BCE}"/>
    <cellStyle name="Commɡ [0]_FOP1&amp;L_PLN0309_NewBrazil3007.xls Chart 2 3 8" xfId="7084" xr:uid="{CF8072C7-0D65-44D4-9506-68BFBADAA176}"/>
    <cellStyle name="Commg [0]_FOP1&amp;L_PLN0309_NewBrazil3007.xls Chart 2 3 80" xfId="7085" xr:uid="{D1A59F79-3AF2-4A78-A131-E2808FEB6672}"/>
    <cellStyle name="Commɡ [0]_FOP1&amp;L_PLN0309_NewBrazil3007.xls Chart 2 3 80" xfId="7086" xr:uid="{5E22BA1C-C1FD-4323-888B-33C0A7D70195}"/>
    <cellStyle name="Commg [0]_FOP1&amp;L_PLN0309_NewBrazil3007.xls Chart 2 3 81" xfId="7087" xr:uid="{E2405670-4458-42AD-9FE7-03DD4BF33BAB}"/>
    <cellStyle name="Commɡ [0]_FOP1&amp;L_PLN0309_NewBrazil3007.xls Chart 2 3 81" xfId="7088" xr:uid="{87E19462-C794-40AA-98AE-1B3CF27BBF97}"/>
    <cellStyle name="Commg [0]_FOP1&amp;L_PLN0309_NewBrazil3007.xls Chart 2 3 82" xfId="7089" xr:uid="{1345ED53-39AB-42F1-8361-795E4381F335}"/>
    <cellStyle name="Commɡ [0]_FOP1&amp;L_PLN0309_NewBrazil3007.xls Chart 2 3 82" xfId="7090" xr:uid="{D863AC51-B8DE-4157-89A4-4A2F70F83085}"/>
    <cellStyle name="Commg [0]_FOP1&amp;L_PLN0309_NewBrazil3007.xls Chart 2 3 83" xfId="7091" xr:uid="{E8BB0CE8-AB01-4DBC-A7B3-33D00AD39599}"/>
    <cellStyle name="Commɡ [0]_FOP1&amp;L_PLN0309_NewBrazil3007.xls Chart 2 3 83" xfId="7092" xr:uid="{3730B5CC-B318-4254-BD9C-B11BD8D1BBCB}"/>
    <cellStyle name="Commg [0]_FOP1&amp;L_PLN0309_NewBrazil3007.xls Chart 2 3 84" xfId="7093" xr:uid="{9A127935-08FB-49D5-ADD1-BDDD45597903}"/>
    <cellStyle name="Commɡ [0]_FOP1&amp;L_PLN0309_NewBrazil3007.xls Chart 2 3 84" xfId="7094" xr:uid="{8ACF1B80-97E7-4807-BBA4-9570E53FD932}"/>
    <cellStyle name="Commg [0]_FOP1&amp;L_PLN0309_NewBrazil3007.xls Chart 2 3 85" xfId="7095" xr:uid="{0A326D88-388A-473D-AC88-03833E00CBC6}"/>
    <cellStyle name="Commɡ [0]_FOP1&amp;L_PLN0309_NewBrazil3007.xls Chart 2 3 85" xfId="7096" xr:uid="{4BA9D1FD-3317-49C2-81A2-683B664777DC}"/>
    <cellStyle name="Commg [0]_FOP1&amp;L_PLN0309_NewBrazil3007.xls Chart 2 3 86" xfId="7097" xr:uid="{86B9331D-18C1-405C-A232-F17DC0345B33}"/>
    <cellStyle name="Commɡ [0]_FOP1&amp;L_PLN0309_NewBrazil3007.xls Chart 2 3 86" xfId="7098" xr:uid="{0D759034-56FC-46C8-8D3A-BCC9E9F5473A}"/>
    <cellStyle name="Commg [0]_FOP1&amp;L_PLN0309_NewBrazil3007.xls Chart 2 3 87" xfId="7099" xr:uid="{72AA82EA-0186-4C62-A193-907E6C92D0BC}"/>
    <cellStyle name="Commɡ [0]_FOP1&amp;L_PLN0309_NewBrazil3007.xls Chart 2 3 87" xfId="7100" xr:uid="{84360BD5-EDCA-40D2-8AB6-EA45A68D7CF4}"/>
    <cellStyle name="Commg [0]_FOP1&amp;L_PLN0309_NewBrazil3007.xls Chart 2 3 88" xfId="7101" xr:uid="{4EC4A5CC-C86E-402B-AF7C-403151BCB445}"/>
    <cellStyle name="Commɡ [0]_FOP1&amp;L_PLN0309_NewBrazil3007.xls Chart 2 3 88" xfId="7102" xr:uid="{F234279C-7B61-4144-B366-ABAD64102F00}"/>
    <cellStyle name="Commg [0]_FOP1&amp;L_PLN0309_NewBrazil3007.xls Chart 2 3 89" xfId="7103" xr:uid="{60530251-5C3A-4F3D-A499-33C346EA2E4D}"/>
    <cellStyle name="Commɡ [0]_FOP1&amp;L_PLN0309_NewBrazil3007.xls Chart 2 3 89" xfId="7104" xr:uid="{8601F333-D168-4B2B-90B5-B4524751034A}"/>
    <cellStyle name="Commg [0]_FOP1&amp;L_PLN0309_NewBrazil3007.xls Chart 2 3 9" xfId="7105" xr:uid="{11DF195B-BDB6-4049-AEB5-ACC66F663190}"/>
    <cellStyle name="Commɡ [0]_FOP1&amp;L_PLN0309_NewBrazil3007.xls Chart 2 3 9" xfId="7106" xr:uid="{FF8612D5-B5D9-4F99-A624-94CBA3461BAF}"/>
    <cellStyle name="Commg [0]_FOP1&amp;L_PLN0309_NewBrazil3007.xls Chart 2 3 90" xfId="7107" xr:uid="{78C60AEF-FC83-468F-8E2A-6D2D0BEAD68B}"/>
    <cellStyle name="Commɡ [0]_FOP1&amp;L_PLN0309_NewBrazil3007.xls Chart 2 3 90" xfId="7108" xr:uid="{469FCA06-61A1-4D91-9602-DF3C720F34CD}"/>
    <cellStyle name="Commg [0]_FOP1&amp;L_PLN0309_NewBrazil3007.xls Chart 2 3 91" xfId="7109" xr:uid="{9942BFF9-1771-4279-8421-E2EF991DFB04}"/>
    <cellStyle name="Commɡ [0]_FOP1&amp;L_PLN0309_NewBrazil3007.xls Chart 2 3 91" xfId="7110" xr:uid="{D44175AA-2200-4934-B0F7-392064FB7453}"/>
    <cellStyle name="Commg [0]_FOP1&amp;L_PLN0309_NewBrazil3007.xls Chart 2 3 92" xfId="7111" xr:uid="{50315F14-C785-47A0-A11D-E9E0038DC8EB}"/>
    <cellStyle name="Commɡ [0]_FOP1&amp;L_PLN0309_NewBrazil3007.xls Chart 2 3 92" xfId="7112" xr:uid="{6C889614-7ED5-40BC-B368-5A4BADECA229}"/>
    <cellStyle name="Commg [0]_FOP1&amp;L_PLN0309_NewBrazil3007.xls Chart 2 3 93" xfId="7113" xr:uid="{20797A98-0AC6-4972-9936-E61372173AEC}"/>
    <cellStyle name="Commɡ [0]_FOP1&amp;L_PLN0309_NewBrazil3007.xls Chart 2 3 93" xfId="7114" xr:uid="{063A3E03-0F71-47FB-AC0D-8F4D6DC9441D}"/>
    <cellStyle name="Commg [0]_FOP1&amp;L_PLN0309_NewBrazil3007.xls Chart 2 3 94" xfId="7115" xr:uid="{0C42851B-5C63-4444-BC48-B59939EEC113}"/>
    <cellStyle name="Commɡ [0]_FOP1&amp;L_PLN0309_NewBrazil3007.xls Chart 2 3 94" xfId="7116" xr:uid="{D836B863-EF80-4080-AAAC-D8322FFBDBDA}"/>
    <cellStyle name="Commg [0]_FOP1&amp;L_PLN0309_NewBrazil3007.xls Chart 2 3 95" xfId="7117" xr:uid="{A356622B-2FE6-41AD-8AA2-521072AEA65E}"/>
    <cellStyle name="Commɡ [0]_FOP1&amp;L_PLN0309_NewBrazil3007.xls Chart 2 3 95" xfId="7118" xr:uid="{B29D473F-875B-400B-B88A-37E3A9B1964E}"/>
    <cellStyle name="Commg [0]_FOP1&amp;L_PLN0309_NewBrazil3007.xls Chart 2 3 96" xfId="7119" xr:uid="{2B2C9EFB-4246-476F-A8F0-5E844E0CB512}"/>
    <cellStyle name="Commɡ [0]_FOP1&amp;L_PLN0309_NewBrazil3007.xls Chart 2 3 96" xfId="7120" xr:uid="{E5730B31-1B4A-47F7-B205-DAA1DB840F4E}"/>
    <cellStyle name="Commg [0]_FOP1&amp;L_PLN0309_NewBrazil3007.xls Chart 2 3 97" xfId="7121" xr:uid="{E8D45E02-A727-4D54-8297-B92EB739A5EF}"/>
    <cellStyle name="Commɡ [0]_FOP1&amp;L_PLN0309_NewBrazil3007.xls Chart 2 3 97" xfId="7122" xr:uid="{A72F4634-7149-4738-9E26-3EBC64127B24}"/>
    <cellStyle name="Commg [0]_FOP1&amp;L_PLN0309_NewBrazil3007.xls Chart 2 3 98" xfId="7123" xr:uid="{12269ECA-B144-4020-93B3-CE076DBAF528}"/>
    <cellStyle name="Commɡ [0]_FOP1&amp;L_PLN0309_NewBrazil3007.xls Chart 2 3 98" xfId="7124" xr:uid="{64B90E47-BCD8-43FE-9A4D-99A72E3554F6}"/>
    <cellStyle name="Commg [0]_FOP1&amp;L_PLN0309_NewBrazil3007.xls Chart 2 3 99" xfId="7125" xr:uid="{C2FB176F-CA69-4E2F-82C1-72F8B63DF9ED}"/>
    <cellStyle name="Commɡ [0]_FOP1&amp;L_PLN0309_NewBrazil3007.xls Chart 2 3 99" xfId="7126" xr:uid="{85BA20C6-DFC4-48E0-A44D-19DC605B11DB}"/>
    <cellStyle name="Commg [0]_FOP1&amp;L_PLN0309_NewBrazil3007.xls Chart 2 4" xfId="7127" xr:uid="{20D9B613-4B1D-44BB-A71A-1DF96749005E}"/>
    <cellStyle name="Commɡ [0]_FOP1&amp;L_PLN0309_NewBrazil3007.xls Chart 2 4" xfId="7128" xr:uid="{B0A44355-5F26-4CF2-A659-D81760FA4542}"/>
    <cellStyle name="Commg [0]_FOP1&amp;L_PLN0309_NewBrazil3007.xls Chart 2 4 10" xfId="7129" xr:uid="{8E4AC333-143E-48EB-9658-82AF7076201B}"/>
    <cellStyle name="Commɡ [0]_FOP1&amp;L_PLN0309_NewBrazil3007.xls Chart 2 4 10" xfId="7130" xr:uid="{97A01C8C-D77E-4F4C-B60D-BF50215E085F}"/>
    <cellStyle name="Commg [0]_FOP1&amp;L_PLN0309_NewBrazil3007.xls Chart 2 4 100" xfId="7131" xr:uid="{8DF36F5B-BB88-4BE1-AA8D-066521338AE5}"/>
    <cellStyle name="Commɡ [0]_FOP1&amp;L_PLN0309_NewBrazil3007.xls Chart 2 4 100" xfId="7132" xr:uid="{4651E483-EFA2-4002-9FC8-48E1249B4F40}"/>
    <cellStyle name="Commg [0]_FOP1&amp;L_PLN0309_NewBrazil3007.xls Chart 2 4 101" xfId="7133" xr:uid="{9EC42179-4D9E-4AF9-927F-0A9C58FB3951}"/>
    <cellStyle name="Commɡ [0]_FOP1&amp;L_PLN0309_NewBrazil3007.xls Chart 2 4 101" xfId="7134" xr:uid="{B7629FAB-DF21-45EF-A2FF-2DC20CBA6E64}"/>
    <cellStyle name="Commg [0]_FOP1&amp;L_PLN0309_NewBrazil3007.xls Chart 2 4 102" xfId="7135" xr:uid="{6BECA8C0-9430-4C63-AC0A-FF16966B99D8}"/>
    <cellStyle name="Commɡ [0]_FOP1&amp;L_PLN0309_NewBrazil3007.xls Chart 2 4 102" xfId="7136" xr:uid="{BF9EE99A-7166-4A1E-AD6E-FBC4646666A8}"/>
    <cellStyle name="Commg [0]_FOP1&amp;L_PLN0309_NewBrazil3007.xls Chart 2 4 103" xfId="7137" xr:uid="{29553829-4C37-4F10-AB71-2C0C8DB65382}"/>
    <cellStyle name="Commɡ [0]_FOP1&amp;L_PLN0309_NewBrazil3007.xls Chart 2 4 103" xfId="7138" xr:uid="{E791AC81-0144-466D-900A-236813B0A2B0}"/>
    <cellStyle name="Commg [0]_FOP1&amp;L_PLN0309_NewBrazil3007.xls Chart 2 4 104" xfId="7139" xr:uid="{2AB9A7F7-F8F0-46B4-99C0-E2E1924417D8}"/>
    <cellStyle name="Commɡ [0]_FOP1&amp;L_PLN0309_NewBrazil3007.xls Chart 2 4 104" xfId="7140" xr:uid="{39469279-5925-4C05-952A-5DD0FB6EFA6B}"/>
    <cellStyle name="Commg [0]_FOP1&amp;L_PLN0309_NewBrazil3007.xls Chart 2 4 105" xfId="7141" xr:uid="{1572F848-D9B4-4D0A-832B-82B4F7E41D22}"/>
    <cellStyle name="Commɡ [0]_FOP1&amp;L_PLN0309_NewBrazil3007.xls Chart 2 4 105" xfId="7142" xr:uid="{AD7D9BFC-F524-461F-85A5-97BEC4D5194B}"/>
    <cellStyle name="Commg [0]_FOP1&amp;L_PLN0309_NewBrazil3007.xls Chart 2 4 106" xfId="7143" xr:uid="{09030376-6B4A-46C8-8A1B-A859D303B0A1}"/>
    <cellStyle name="Commɡ [0]_FOP1&amp;L_PLN0309_NewBrazil3007.xls Chart 2 4 106" xfId="7144" xr:uid="{78297A90-BE13-4220-8959-2CC1B14371D7}"/>
    <cellStyle name="Commg [0]_FOP1&amp;L_PLN0309_NewBrazil3007.xls Chart 2 4 107" xfId="7145" xr:uid="{B168E447-96C1-408B-A9F0-55E603FFB651}"/>
    <cellStyle name="Commɡ [0]_FOP1&amp;L_PLN0309_NewBrazil3007.xls Chart 2 4 107" xfId="7146" xr:uid="{4EFC7046-C2CF-4ACB-9BBF-12AAB681F90F}"/>
    <cellStyle name="Commg [0]_FOP1&amp;L_PLN0309_NewBrazil3007.xls Chart 2 4 108" xfId="7147" xr:uid="{103EF420-C842-48A4-93AD-486D1F01D34A}"/>
    <cellStyle name="Commɡ [0]_FOP1&amp;L_PLN0309_NewBrazil3007.xls Chart 2 4 108" xfId="7148" xr:uid="{DBB450CC-A1C2-4A50-88C0-227A272E38F6}"/>
    <cellStyle name="Commg [0]_FOP1&amp;L_PLN0309_NewBrazil3007.xls Chart 2 4 109" xfId="7149" xr:uid="{29A95D39-F9D4-47A6-A255-F33B34FF3185}"/>
    <cellStyle name="Commɡ [0]_FOP1&amp;L_PLN0309_NewBrazil3007.xls Chart 2 4 109" xfId="7150" xr:uid="{9E327E5F-67C1-4885-967F-5341821E4BB4}"/>
    <cellStyle name="Commg [0]_FOP1&amp;L_PLN0309_NewBrazil3007.xls Chart 2 4 11" xfId="7151" xr:uid="{B027E93A-D359-4BB9-A39D-41C342CC614B}"/>
    <cellStyle name="Commɡ [0]_FOP1&amp;L_PLN0309_NewBrazil3007.xls Chart 2 4 11" xfId="7152" xr:uid="{3BF9341C-F066-4B47-AEF1-CFCFBA1FC9FF}"/>
    <cellStyle name="Commg [0]_FOP1&amp;L_PLN0309_NewBrazil3007.xls Chart 2 4 110" xfId="7153" xr:uid="{4F7452CF-9E25-4DCE-9E6C-E7A206AE2AC8}"/>
    <cellStyle name="Commɡ [0]_FOP1&amp;L_PLN0309_NewBrazil3007.xls Chart 2 4 110" xfId="7154" xr:uid="{02D6D204-1873-42F3-9318-FB50E6A228C5}"/>
    <cellStyle name="Commg [0]_FOP1&amp;L_PLN0309_NewBrazil3007.xls Chart 2 4 111" xfId="7155" xr:uid="{8A049BE4-76AD-4B11-BB8C-895F5D40892E}"/>
    <cellStyle name="Commɡ [0]_FOP1&amp;L_PLN0309_NewBrazil3007.xls Chart 2 4 111" xfId="7156" xr:uid="{830E80AD-F80E-4966-950D-41DBEEB43212}"/>
    <cellStyle name="Commg [0]_FOP1&amp;L_PLN0309_NewBrazil3007.xls Chart 2 4 112" xfId="7157" xr:uid="{EB9750F2-17F2-42B0-B19C-EA342E35B5E3}"/>
    <cellStyle name="Commɡ [0]_FOP1&amp;L_PLN0309_NewBrazil3007.xls Chart 2 4 112" xfId="7158" xr:uid="{28839C42-0A50-49E3-8E29-6D53777A57AD}"/>
    <cellStyle name="Commg [0]_FOP1&amp;L_PLN0309_NewBrazil3007.xls Chart 2 4 113" xfId="7159" xr:uid="{F4319C9B-42CB-4DE0-B77D-F1C76C10F6BB}"/>
    <cellStyle name="Commɡ [0]_FOP1&amp;L_PLN0309_NewBrazil3007.xls Chart 2 4 113" xfId="7160" xr:uid="{CA4F699D-164F-45E0-BF09-B703ECABE4AB}"/>
    <cellStyle name="Commg [0]_FOP1&amp;L_PLN0309_NewBrazil3007.xls Chart 2 4 114" xfId="7161" xr:uid="{392623C4-4EBB-4D91-9FBF-F5C76B84AF73}"/>
    <cellStyle name="Commɡ [0]_FOP1&amp;L_PLN0309_NewBrazil3007.xls Chart 2 4 114" xfId="7162" xr:uid="{98D5D1EC-56B7-4BAE-B275-C656FB34F929}"/>
    <cellStyle name="Commg [0]_FOP1&amp;L_PLN0309_NewBrazil3007.xls Chart 2 4 115" xfId="7163" xr:uid="{B4BB81FE-22E0-4489-AF9D-371764598668}"/>
    <cellStyle name="Commɡ [0]_FOP1&amp;L_PLN0309_NewBrazil3007.xls Chart 2 4 115" xfId="7164" xr:uid="{CE598508-5954-4B3D-8814-A52586ACE9D7}"/>
    <cellStyle name="Commg [0]_FOP1&amp;L_PLN0309_NewBrazil3007.xls Chart 2 4 116" xfId="7165" xr:uid="{D055BEA3-94BA-44AF-923E-B70878AA6A7A}"/>
    <cellStyle name="Commɡ [0]_FOP1&amp;L_PLN0309_NewBrazil3007.xls Chart 2 4 116" xfId="7166" xr:uid="{87E3F761-E293-4ABD-9CF5-0E027CABFBC0}"/>
    <cellStyle name="Commg [0]_FOP1&amp;L_PLN0309_NewBrazil3007.xls Chart 2 4 117" xfId="7167" xr:uid="{10798F2C-872F-47AE-94A3-04BEBF984DFA}"/>
    <cellStyle name="Commɡ [0]_FOP1&amp;L_PLN0309_NewBrazil3007.xls Chart 2 4 117" xfId="7168" xr:uid="{D2361C1C-35F8-4262-99C1-E0430B03AEE6}"/>
    <cellStyle name="Commg [0]_FOP1&amp;L_PLN0309_NewBrazil3007.xls Chart 2 4 118" xfId="7169" xr:uid="{E4216D1E-8BFB-491E-98B4-487967F4EC4B}"/>
    <cellStyle name="Commɡ [0]_FOP1&amp;L_PLN0309_NewBrazil3007.xls Chart 2 4 118" xfId="7170" xr:uid="{0B8D4F1D-5BFD-4AF1-B88E-2C423BEE6495}"/>
    <cellStyle name="Commg [0]_FOP1&amp;L_PLN0309_NewBrazil3007.xls Chart 2 4 119" xfId="7171" xr:uid="{C0E764CE-BE02-48E5-9499-89588E3149C7}"/>
    <cellStyle name="Commɡ [0]_FOP1&amp;L_PLN0309_NewBrazil3007.xls Chart 2 4 119" xfId="7172" xr:uid="{2706ECF0-CB91-4DE8-85DD-61AF9A7C4151}"/>
    <cellStyle name="Commg [0]_FOP1&amp;L_PLN0309_NewBrazil3007.xls Chart 2 4 12" xfId="7173" xr:uid="{DF20C2B4-FDD2-482C-B8A4-81B881F1DB59}"/>
    <cellStyle name="Commɡ [0]_FOP1&amp;L_PLN0309_NewBrazil3007.xls Chart 2 4 12" xfId="7174" xr:uid="{531C7C07-82D2-430A-B33A-4856A4F89B27}"/>
    <cellStyle name="Commg [0]_FOP1&amp;L_PLN0309_NewBrazil3007.xls Chart 2 4 120" xfId="7175" xr:uid="{D40D6877-992E-4C9D-A82E-A68D50E7924A}"/>
    <cellStyle name="Commɡ [0]_FOP1&amp;L_PLN0309_NewBrazil3007.xls Chart 2 4 120" xfId="7176" xr:uid="{9DD8254D-D2D6-4694-91BC-874145B4C70A}"/>
    <cellStyle name="Commg [0]_FOP1&amp;L_PLN0309_NewBrazil3007.xls Chart 2 4 121" xfId="7177" xr:uid="{4FD00F4D-3AD9-48DB-8845-CEFA7288DA00}"/>
    <cellStyle name="Commɡ [0]_FOP1&amp;L_PLN0309_NewBrazil3007.xls Chart 2 4 121" xfId="7178" xr:uid="{EA5156E2-56CE-4D87-ACEA-5DF41A28E3ED}"/>
    <cellStyle name="Commg [0]_FOP1&amp;L_PLN0309_NewBrazil3007.xls Chart 2 4 122" xfId="7179" xr:uid="{D3AC5D7F-35A1-4901-87A5-635A3ABBDE91}"/>
    <cellStyle name="Commɡ [0]_FOP1&amp;L_PLN0309_NewBrazil3007.xls Chart 2 4 122" xfId="7180" xr:uid="{E6875DB2-4258-4256-BF67-38740B1D3A97}"/>
    <cellStyle name="Commg [0]_FOP1&amp;L_PLN0309_NewBrazil3007.xls Chart 2 4 123" xfId="7181" xr:uid="{654C0A9A-598A-4409-9154-D206BDABF0B4}"/>
    <cellStyle name="Commɡ [0]_FOP1&amp;L_PLN0309_NewBrazil3007.xls Chart 2 4 123" xfId="7182" xr:uid="{509F8E11-B794-460B-AAEA-2C08264C8F1A}"/>
    <cellStyle name="Commg [0]_FOP1&amp;L_PLN0309_NewBrazil3007.xls Chart 2 4 124" xfId="7183" xr:uid="{C3A08DB9-2DC6-4E52-804C-686891D30945}"/>
    <cellStyle name="Commɡ [0]_FOP1&amp;L_PLN0309_NewBrazil3007.xls Chart 2 4 124" xfId="7184" xr:uid="{9F64C0D8-F10F-45A3-B470-F3103E5FA97B}"/>
    <cellStyle name="Commg [0]_FOP1&amp;L_PLN0309_NewBrazil3007.xls Chart 2 4 125" xfId="7185" xr:uid="{D5B2F4D2-A5C1-43B3-B3C6-8A17282464A1}"/>
    <cellStyle name="Commɡ [0]_FOP1&amp;L_PLN0309_NewBrazil3007.xls Chart 2 4 125" xfId="7186" xr:uid="{CDE057AE-3245-40C1-8563-9F7F44EA89E9}"/>
    <cellStyle name="Commg [0]_FOP1&amp;L_PLN0309_NewBrazil3007.xls Chart 2 4 126" xfId="7187" xr:uid="{081398EE-9F3A-45E9-83F8-E9B7B7F7FBFB}"/>
    <cellStyle name="Commɡ [0]_FOP1&amp;L_PLN0309_NewBrazil3007.xls Chart 2 4 126" xfId="7188" xr:uid="{76999CFE-6E0B-4661-9E25-F58E6E942F7C}"/>
    <cellStyle name="Commg [0]_FOP1&amp;L_PLN0309_NewBrazil3007.xls Chart 2 4 127" xfId="7189" xr:uid="{81D04BE6-1726-4829-AB75-C03B013B590C}"/>
    <cellStyle name="Commɡ [0]_FOP1&amp;L_PLN0309_NewBrazil3007.xls Chart 2 4 127" xfId="7190" xr:uid="{AD9FE088-D52C-41AE-8AB8-FFF6FE254E10}"/>
    <cellStyle name="Commg [0]_FOP1&amp;L_PLN0309_NewBrazil3007.xls Chart 2 4 128" xfId="7191" xr:uid="{5EEE773B-ECFD-4D24-B8F7-79F8E570BBA5}"/>
    <cellStyle name="Commɡ [0]_FOP1&amp;L_PLN0309_NewBrazil3007.xls Chart 2 4 128" xfId="7192" xr:uid="{EC9A15AC-E84B-48D3-89F0-5292913B463E}"/>
    <cellStyle name="Commg [0]_FOP1&amp;L_PLN0309_NewBrazil3007.xls Chart 2 4 129" xfId="7193" xr:uid="{355184DA-D497-4D6F-A45F-AC9A3FEDB7C5}"/>
    <cellStyle name="Commɡ [0]_FOP1&amp;L_PLN0309_NewBrazil3007.xls Chart 2 4 129" xfId="7194" xr:uid="{A04806E1-2E0F-4879-9427-2DE22DE886FE}"/>
    <cellStyle name="Commg [0]_FOP1&amp;L_PLN0309_NewBrazil3007.xls Chart 2 4 13" xfId="7195" xr:uid="{3C9EC174-FB14-4B69-B540-F4E961BC340F}"/>
    <cellStyle name="Commɡ [0]_FOP1&amp;L_PLN0309_NewBrazil3007.xls Chart 2 4 13" xfId="7196" xr:uid="{3B7F3087-5381-4716-B63F-9AB9E0979739}"/>
    <cellStyle name="Commg [0]_FOP1&amp;L_PLN0309_NewBrazil3007.xls Chart 2 4 130" xfId="7197" xr:uid="{972B3C4B-39E2-43F6-AEBA-D828EA013CFB}"/>
    <cellStyle name="Commɡ [0]_FOP1&amp;L_PLN0309_NewBrazil3007.xls Chart 2 4 130" xfId="7198" xr:uid="{B2A4B1BA-03A0-4D0D-8F51-4C766761934A}"/>
    <cellStyle name="Commg [0]_FOP1&amp;L_PLN0309_NewBrazil3007.xls Chart 2 4 131" xfId="7199" xr:uid="{99EC30B6-F9A7-4EEC-8BE6-EC372457A5BE}"/>
    <cellStyle name="Commɡ [0]_FOP1&amp;L_PLN0309_NewBrazil3007.xls Chart 2 4 131" xfId="7200" xr:uid="{EA759B40-65C5-4513-BD26-3838EF3E3309}"/>
    <cellStyle name="Commg [0]_FOP1&amp;L_PLN0309_NewBrazil3007.xls Chart 2 4 132" xfId="7201" xr:uid="{51C91AEA-E8C6-42AB-98EE-0841E8A0AD3C}"/>
    <cellStyle name="Commɡ [0]_FOP1&amp;L_PLN0309_NewBrazil3007.xls Chart 2 4 132" xfId="7202" xr:uid="{034A9720-9552-45AA-B555-E53591D765FA}"/>
    <cellStyle name="Commg [0]_FOP1&amp;L_PLN0309_NewBrazil3007.xls Chart 2 4 133" xfId="7203" xr:uid="{5E00B0E5-6412-4E26-BD48-B095F136A5FB}"/>
    <cellStyle name="Commɡ [0]_FOP1&amp;L_PLN0309_NewBrazil3007.xls Chart 2 4 133" xfId="7204" xr:uid="{ACA4A2BD-0447-4B82-BA3A-D962C37A7EB7}"/>
    <cellStyle name="Commg [0]_FOP1&amp;L_PLN0309_NewBrazil3007.xls Chart 2 4 134" xfId="7205" xr:uid="{1DD90887-6991-4959-B341-F7AE6F69BB77}"/>
    <cellStyle name="Commɡ [0]_FOP1&amp;L_PLN0309_NewBrazil3007.xls Chart 2 4 134" xfId="7206" xr:uid="{741D2F28-5176-4C67-97B8-1A152A53904B}"/>
    <cellStyle name="Commg [0]_FOP1&amp;L_PLN0309_NewBrazil3007.xls Chart 2 4 135" xfId="7207" xr:uid="{0EC4E247-0572-4D7B-ACDE-410F0ABBE9B0}"/>
    <cellStyle name="Commɡ [0]_FOP1&amp;L_PLN0309_NewBrazil3007.xls Chart 2 4 135" xfId="7208" xr:uid="{1728B9A1-1F22-4D64-894B-CBB60938DBDA}"/>
    <cellStyle name="Commg [0]_FOP1&amp;L_PLN0309_NewBrazil3007.xls Chart 2 4 136" xfId="7209" xr:uid="{D03E7C1D-45FE-4021-AB6B-F600F59263AD}"/>
    <cellStyle name="Commɡ [0]_FOP1&amp;L_PLN0309_NewBrazil3007.xls Chart 2 4 136" xfId="7210" xr:uid="{E924AEA9-480E-403C-9852-EAC1CEF0F883}"/>
    <cellStyle name="Commg [0]_FOP1&amp;L_PLN0309_NewBrazil3007.xls Chart 2 4 137" xfId="7211" xr:uid="{0BF997B7-B0CA-456F-8964-80F76BD31D71}"/>
    <cellStyle name="Commɡ [0]_FOP1&amp;L_PLN0309_NewBrazil3007.xls Chart 2 4 137" xfId="7212" xr:uid="{53957A85-A1CA-4E6B-810E-71AA1119E1CD}"/>
    <cellStyle name="Commg [0]_FOP1&amp;L_PLN0309_NewBrazil3007.xls Chart 2 4 138" xfId="7213" xr:uid="{C24A4478-9ED5-4AB0-84BE-B4529515DC53}"/>
    <cellStyle name="Commɡ [0]_FOP1&amp;L_PLN0309_NewBrazil3007.xls Chart 2 4 138" xfId="7214" xr:uid="{4CFCFB3B-31E4-4137-8B3C-8409E35A4FA0}"/>
    <cellStyle name="Commg [0]_FOP1&amp;L_PLN0309_NewBrazil3007.xls Chart 2 4 139" xfId="7215" xr:uid="{DBC0CB37-65A7-4BE6-89F2-B53F812B7C60}"/>
    <cellStyle name="Commɡ [0]_FOP1&amp;L_PLN0309_NewBrazil3007.xls Chart 2 4 139" xfId="7216" xr:uid="{FD285075-78AF-4730-9F52-38FE1EFB28C8}"/>
    <cellStyle name="Commg [0]_FOP1&amp;L_PLN0309_NewBrazil3007.xls Chart 2 4 14" xfId="7217" xr:uid="{42AE7C1B-E2D8-4CD7-834F-4A2B23E7548B}"/>
    <cellStyle name="Commɡ [0]_FOP1&amp;L_PLN0309_NewBrazil3007.xls Chart 2 4 14" xfId="7218" xr:uid="{2D367BE0-EC81-4A33-9AF5-90E33F52C25A}"/>
    <cellStyle name="Commg [0]_FOP1&amp;L_PLN0309_NewBrazil3007.xls Chart 2 4 140" xfId="7219" xr:uid="{18CDD933-5AA4-41CD-A980-9C27F53D199A}"/>
    <cellStyle name="Commɡ [0]_FOP1&amp;L_PLN0309_NewBrazil3007.xls Chart 2 4 140" xfId="7220" xr:uid="{EFF5E5B2-D4B3-42BB-8937-803B36FA4A06}"/>
    <cellStyle name="Commg [0]_FOP1&amp;L_PLN0309_NewBrazil3007.xls Chart 2 4 141" xfId="7221" xr:uid="{D980CCF7-ACD3-4784-840F-A8893E6B0A40}"/>
    <cellStyle name="Commɡ [0]_FOP1&amp;L_PLN0309_NewBrazil3007.xls Chart 2 4 141" xfId="7222" xr:uid="{184A7462-F967-4BCB-A0B5-BACF3C0848C8}"/>
    <cellStyle name="Commg [0]_FOP1&amp;L_PLN0309_NewBrazil3007.xls Chart 2 4 142" xfId="7223" xr:uid="{E92946C6-D522-4FA8-A4F2-B0554DB16EEA}"/>
    <cellStyle name="Commɡ [0]_FOP1&amp;L_PLN0309_NewBrazil3007.xls Chart 2 4 142" xfId="7224" xr:uid="{4EF7BF11-803F-4FFB-8239-42AE2E9366F1}"/>
    <cellStyle name="Commg [0]_FOP1&amp;L_PLN0309_NewBrazil3007.xls Chart 2 4 143" xfId="7225" xr:uid="{C0D0BE79-F9C8-4592-AE1A-D82980A2E1C9}"/>
    <cellStyle name="Commɡ [0]_FOP1&amp;L_PLN0309_NewBrazil3007.xls Chart 2 4 143" xfId="7226" xr:uid="{D2E387A6-213C-485B-BC5F-DBF2AE20691F}"/>
    <cellStyle name="Commg [0]_FOP1&amp;L_PLN0309_NewBrazil3007.xls Chart 2 4 144" xfId="7227" xr:uid="{87DC3812-7654-49B9-A9D7-99986CEEED5B}"/>
    <cellStyle name="Commɡ [0]_FOP1&amp;L_PLN0309_NewBrazil3007.xls Chart 2 4 144" xfId="7228" xr:uid="{D43977A6-0646-4CB8-8B4C-F12925167C2D}"/>
    <cellStyle name="Commg [0]_FOP1&amp;L_PLN0309_NewBrazil3007.xls Chart 2 4 145" xfId="7229" xr:uid="{C6A52DEA-AF51-4D4F-9D94-972761659E54}"/>
    <cellStyle name="Commɡ [0]_FOP1&amp;L_PLN0309_NewBrazil3007.xls Chart 2 4 145" xfId="7230" xr:uid="{78B3BEE4-D44B-4BA2-A661-DEF07C5D6FE2}"/>
    <cellStyle name="Commg [0]_FOP1&amp;L_PLN0309_NewBrazil3007.xls Chart 2 4 146" xfId="7231" xr:uid="{2C65E1CF-FADA-4AB3-85B6-5FC06F811A39}"/>
    <cellStyle name="Commɡ [0]_FOP1&amp;L_PLN0309_NewBrazil3007.xls Chart 2 4 146" xfId="7232" xr:uid="{DDDC6CB9-EBDC-408D-BC4E-78DFC5136743}"/>
    <cellStyle name="Commg [0]_FOP1&amp;L_PLN0309_NewBrazil3007.xls Chart 2 4 147" xfId="7233" xr:uid="{F354EBBB-C39C-46AB-9469-4F9B4D027D2A}"/>
    <cellStyle name="Commɡ [0]_FOP1&amp;L_PLN0309_NewBrazil3007.xls Chart 2 4 147" xfId="7234" xr:uid="{D12280D3-556C-4DD8-9DA5-718C57E23FB5}"/>
    <cellStyle name="Commg [0]_FOP1&amp;L_PLN0309_NewBrazil3007.xls Chart 2 4 148" xfId="7235" xr:uid="{9C4B0153-0D4E-43DD-86BF-3D4A524FFB1A}"/>
    <cellStyle name="Commɡ [0]_FOP1&amp;L_PLN0309_NewBrazil3007.xls Chart 2 4 148" xfId="7236" xr:uid="{B63A7579-B79F-49ED-B53A-36984537F9BA}"/>
    <cellStyle name="Commg [0]_FOP1&amp;L_PLN0309_NewBrazil3007.xls Chart 2 4 149" xfId="7237" xr:uid="{01A0856B-6E3A-4ACC-BD66-BEE4068DA906}"/>
    <cellStyle name="Commɡ [0]_FOP1&amp;L_PLN0309_NewBrazil3007.xls Chart 2 4 149" xfId="7238" xr:uid="{2A4596BA-ACD9-407E-B0E3-3CB7A596BAB7}"/>
    <cellStyle name="Commg [0]_FOP1&amp;L_PLN0309_NewBrazil3007.xls Chart 2 4 15" xfId="7239" xr:uid="{CF61DB42-5E36-4A3B-8ADF-858982D06D19}"/>
    <cellStyle name="Commɡ [0]_FOP1&amp;L_PLN0309_NewBrazil3007.xls Chart 2 4 15" xfId="7240" xr:uid="{A2983C82-DB0E-48A8-9ADE-04CB105ECDEC}"/>
    <cellStyle name="Commg [0]_FOP1&amp;L_PLN0309_NewBrazil3007.xls Chart 2 4 150" xfId="7241" xr:uid="{5FF2F175-CAB8-4D89-A1E3-C578D8E618BA}"/>
    <cellStyle name="Commɡ [0]_FOP1&amp;L_PLN0309_NewBrazil3007.xls Chart 2 4 150" xfId="7242" xr:uid="{291B6A02-1E0F-42DA-A290-CC084800866B}"/>
    <cellStyle name="Commg [0]_FOP1&amp;L_PLN0309_NewBrazil3007.xls Chart 2 4 151" xfId="7243" xr:uid="{6F684FD4-B6D0-4ECA-ADCD-0F09B2460F55}"/>
    <cellStyle name="Commɡ [0]_FOP1&amp;L_PLN0309_NewBrazil3007.xls Chart 2 4 151" xfId="7244" xr:uid="{B6467F0F-446B-4DB7-B843-4F1795E3A5C1}"/>
    <cellStyle name="Commg [0]_FOP1&amp;L_PLN0309_NewBrazil3007.xls Chart 2 4 152" xfId="7245" xr:uid="{2BC3BEA2-2F74-4415-92F0-28960CACC54C}"/>
    <cellStyle name="Commɡ [0]_FOP1&amp;L_PLN0309_NewBrazil3007.xls Chart 2 4 152" xfId="7246" xr:uid="{7F841910-F196-4F65-8B2B-D72F791E1269}"/>
    <cellStyle name="Commg [0]_FOP1&amp;L_PLN0309_NewBrazil3007.xls Chart 2 4 153" xfId="7247" xr:uid="{4BF0CEF7-63A5-4093-A6F5-9F5096DA9981}"/>
    <cellStyle name="Commɡ [0]_FOP1&amp;L_PLN0309_NewBrazil3007.xls Chart 2 4 153" xfId="7248" xr:uid="{29CE3ED6-FC52-412A-886C-8C9A9E034985}"/>
    <cellStyle name="Commg [0]_FOP1&amp;L_PLN0309_NewBrazil3007.xls Chart 2 4 154" xfId="7249" xr:uid="{9D475A2A-0DF6-4AC8-B17B-38FAB117250E}"/>
    <cellStyle name="Commɡ [0]_FOP1&amp;L_PLN0309_NewBrazil3007.xls Chart 2 4 154" xfId="7250" xr:uid="{C2477DCA-A774-41C3-A1C7-5B586E46CF27}"/>
    <cellStyle name="Commg [0]_FOP1&amp;L_PLN0309_NewBrazil3007.xls Chart 2 4 155" xfId="7251" xr:uid="{22544B96-E269-4834-82C2-1D3381FFA107}"/>
    <cellStyle name="Commɡ [0]_FOP1&amp;L_PLN0309_NewBrazil3007.xls Chart 2 4 155" xfId="7252" xr:uid="{6C457184-7F77-4983-B241-ADF46964D6F1}"/>
    <cellStyle name="Commg [0]_FOP1&amp;L_PLN0309_NewBrazil3007.xls Chart 2 4 156" xfId="7253" xr:uid="{1A8EC9E2-7B64-44D7-A30F-A67CE8C015E7}"/>
    <cellStyle name="Commɡ [0]_FOP1&amp;L_PLN0309_NewBrazil3007.xls Chart 2 4 156" xfId="7254" xr:uid="{2B64213D-FC38-4B60-8325-F0957757CD8F}"/>
    <cellStyle name="Commg [0]_FOP1&amp;L_PLN0309_NewBrazil3007.xls Chart 2 4 157" xfId="7255" xr:uid="{BCEBB874-ADCC-468B-9B44-CE7097D6DC42}"/>
    <cellStyle name="Commɡ [0]_FOP1&amp;L_PLN0309_NewBrazil3007.xls Chart 2 4 157" xfId="7256" xr:uid="{15CC6AF0-33E6-45FA-94B4-A32CB880A6DD}"/>
    <cellStyle name="Commg [0]_FOP1&amp;L_PLN0309_NewBrazil3007.xls Chart 2 4 158" xfId="7257" xr:uid="{72A8229D-477A-4EED-BD31-C622616B4E4B}"/>
    <cellStyle name="Commɡ [0]_FOP1&amp;L_PLN0309_NewBrazil3007.xls Chart 2 4 158" xfId="7258" xr:uid="{2782008F-9531-4D06-81DC-A09D5EE33E13}"/>
    <cellStyle name="Commg [0]_FOP1&amp;L_PLN0309_NewBrazil3007.xls Chart 2 4 159" xfId="7259" xr:uid="{4B221C23-24BB-4159-8F6D-5EEB1368551A}"/>
    <cellStyle name="Commɡ [0]_FOP1&amp;L_PLN0309_NewBrazil3007.xls Chart 2 4 159" xfId="7260" xr:uid="{6674E816-7725-402F-9E5F-D0DD7FCA40D8}"/>
    <cellStyle name="Commg [0]_FOP1&amp;L_PLN0309_NewBrazil3007.xls Chart 2 4 16" xfId="7261" xr:uid="{A0BBDC3F-AA8B-48D8-AF6F-AB3B349AB87A}"/>
    <cellStyle name="Commɡ [0]_FOP1&amp;L_PLN0309_NewBrazil3007.xls Chart 2 4 16" xfId="7262" xr:uid="{8C41AD4D-5989-4093-83E9-CBEB58C1BFAB}"/>
    <cellStyle name="Commg [0]_FOP1&amp;L_PLN0309_NewBrazil3007.xls Chart 2 4 160" xfId="7263" xr:uid="{4948592D-EA5B-4FDD-9D6D-513888515C0E}"/>
    <cellStyle name="Commɡ [0]_FOP1&amp;L_PLN0309_NewBrazil3007.xls Chart 2 4 160" xfId="7264" xr:uid="{FE4366EC-6B7E-4AEB-AD4D-CA624948EE1E}"/>
    <cellStyle name="Commg [0]_FOP1&amp;L_PLN0309_NewBrazil3007.xls Chart 2 4 161" xfId="7265" xr:uid="{C8C2C97D-7951-4AC3-923A-FE649A464189}"/>
    <cellStyle name="Commɡ [0]_FOP1&amp;L_PLN0309_NewBrazil3007.xls Chart 2 4 161" xfId="7266" xr:uid="{CCA743F5-8ABD-4621-8534-CAF442485336}"/>
    <cellStyle name="Commg [0]_FOP1&amp;L_PLN0309_NewBrazil3007.xls Chart 2 4 162" xfId="7267" xr:uid="{E2283DBF-CF35-444C-A0F7-2B568AD2DDB8}"/>
    <cellStyle name="Commɡ [0]_FOP1&amp;L_PLN0309_NewBrazil3007.xls Chart 2 4 162" xfId="7268" xr:uid="{703C1B32-4DBE-4F5C-BE4D-5F08EF47D09F}"/>
    <cellStyle name="Commg [0]_FOP1&amp;L_PLN0309_NewBrazil3007.xls Chart 2 4 163" xfId="7269" xr:uid="{74806254-A71C-4E53-A062-3BBAD66F39D0}"/>
    <cellStyle name="Commɡ [0]_FOP1&amp;L_PLN0309_NewBrazil3007.xls Chart 2 4 163" xfId="7270" xr:uid="{165667BB-1899-4BC3-9E9E-695AC5C0C5DE}"/>
    <cellStyle name="Commg [0]_FOP1&amp;L_PLN0309_NewBrazil3007.xls Chart 2 4 164" xfId="7271" xr:uid="{3DCBF1AC-0DC7-42C2-8B0C-1E102935E702}"/>
    <cellStyle name="Commɡ [0]_FOP1&amp;L_PLN0309_NewBrazil3007.xls Chart 2 4 164" xfId="7272" xr:uid="{4AACBB89-C919-4724-8C1B-F5F778CE00BA}"/>
    <cellStyle name="Commg [0]_FOP1&amp;L_PLN0309_NewBrazil3007.xls Chart 2 4 165" xfId="7273" xr:uid="{6FF594F5-1999-40AE-9AEE-146CDB1BE1D3}"/>
    <cellStyle name="Commɡ [0]_FOP1&amp;L_PLN0309_NewBrazil3007.xls Chart 2 4 165" xfId="7274" xr:uid="{E0B57098-F478-4C42-A1A3-13B0DB7BCD38}"/>
    <cellStyle name="Commg [0]_FOP1&amp;L_PLN0309_NewBrazil3007.xls Chart 2 4 166" xfId="7275" xr:uid="{C766E470-B30C-4614-8FBD-E1D4DAB5C334}"/>
    <cellStyle name="Commɡ [0]_FOP1&amp;L_PLN0309_NewBrazil3007.xls Chart 2 4 166" xfId="7276" xr:uid="{BD41E740-6A3B-49EB-80D1-6A37764FEFC0}"/>
    <cellStyle name="Commg [0]_FOP1&amp;L_PLN0309_NewBrazil3007.xls Chart 2 4 167" xfId="7277" xr:uid="{7CCC04E1-07FB-4591-8CFF-3C59A6A9EDF8}"/>
    <cellStyle name="Commɡ [0]_FOP1&amp;L_PLN0309_NewBrazil3007.xls Chart 2 4 167" xfId="7278" xr:uid="{CF3E1B67-C6D4-48FE-B182-F515711124F2}"/>
    <cellStyle name="Commg [0]_FOP1&amp;L_PLN0309_NewBrazil3007.xls Chart 2 4 168" xfId="7279" xr:uid="{FADC3953-8884-43EC-8645-B71B638D7895}"/>
    <cellStyle name="Commɡ [0]_FOP1&amp;L_PLN0309_NewBrazil3007.xls Chart 2 4 168" xfId="7280" xr:uid="{30D5E480-275B-4889-AFEC-A8CC613B580A}"/>
    <cellStyle name="Commg [0]_FOP1&amp;L_PLN0309_NewBrazil3007.xls Chart 2 4 169" xfId="7281" xr:uid="{593D129C-FB75-4F26-A267-4CA55E64C9F6}"/>
    <cellStyle name="Commɡ [0]_FOP1&amp;L_PLN0309_NewBrazil3007.xls Chart 2 4 169" xfId="7282" xr:uid="{4D11AAD4-DBAB-4C53-B229-2BBE11FC6960}"/>
    <cellStyle name="Commg [0]_FOP1&amp;L_PLN0309_NewBrazil3007.xls Chart 2 4 17" xfId="7283" xr:uid="{FA1A8B82-AEBD-4E30-B8E6-AB4D20C16515}"/>
    <cellStyle name="Commɡ [0]_FOP1&amp;L_PLN0309_NewBrazil3007.xls Chart 2 4 17" xfId="7284" xr:uid="{A5A2CF62-C87F-4D43-87BB-24312F5D33CB}"/>
    <cellStyle name="Commg [0]_FOP1&amp;L_PLN0309_NewBrazil3007.xls Chart 2 4 170" xfId="7285" xr:uid="{3B0F125C-6E44-4692-AF49-37BABD6E0AA0}"/>
    <cellStyle name="Commɡ [0]_FOP1&amp;L_PLN0309_NewBrazil3007.xls Chart 2 4 170" xfId="7286" xr:uid="{EBD80C66-848E-4A2A-989A-3A43C710143A}"/>
    <cellStyle name="Commg [0]_FOP1&amp;L_PLN0309_NewBrazil3007.xls Chart 2 4 171" xfId="7287" xr:uid="{4BDFAA83-8FB6-4BDB-AF5C-E7A90F15F4ED}"/>
    <cellStyle name="Commɡ [0]_FOP1&amp;L_PLN0309_NewBrazil3007.xls Chart 2 4 171" xfId="7288" xr:uid="{CF89F535-7106-4E1E-88EA-5912F633F0F8}"/>
    <cellStyle name="Commg [0]_FOP1&amp;L_PLN0309_NewBrazil3007.xls Chart 2 4 172" xfId="7289" xr:uid="{C3612EA9-80D2-40E5-B44D-3CD0C9E0CA8E}"/>
    <cellStyle name="Commɡ [0]_FOP1&amp;L_PLN0309_NewBrazil3007.xls Chart 2 4 172" xfId="7290" xr:uid="{DDFB5298-BB05-4128-B8E7-2F93053433C7}"/>
    <cellStyle name="Commg [0]_FOP1&amp;L_PLN0309_NewBrazil3007.xls Chart 2 4 173" xfId="7291" xr:uid="{E7525161-6E7A-4816-8525-C974FF627786}"/>
    <cellStyle name="Commɡ [0]_FOP1&amp;L_PLN0309_NewBrazil3007.xls Chart 2 4 173" xfId="7292" xr:uid="{BC9D090F-5236-4438-A279-92327EBFD8AE}"/>
    <cellStyle name="Commg [0]_FOP1&amp;L_PLN0309_NewBrazil3007.xls Chart 2 4 174" xfId="7293" xr:uid="{A37D7E60-5A67-4260-B27E-C4D25B89D32B}"/>
    <cellStyle name="Commɡ [0]_FOP1&amp;L_PLN0309_NewBrazil3007.xls Chart 2 4 174" xfId="7294" xr:uid="{D3ED774D-BEBB-43DC-8A8E-6C1E18FE8A65}"/>
    <cellStyle name="Commg [0]_FOP1&amp;L_PLN0309_NewBrazil3007.xls Chart 2 4 175" xfId="7295" xr:uid="{DB6CF1EC-6625-4F0D-AD9B-DF153A6DD01C}"/>
    <cellStyle name="Commɡ [0]_FOP1&amp;L_PLN0309_NewBrazil3007.xls Chart 2 4 175" xfId="7296" xr:uid="{B66D1F1C-5131-4A90-9DCE-7A409089C3D6}"/>
    <cellStyle name="Commg [0]_FOP1&amp;L_PLN0309_NewBrazil3007.xls Chart 2 4 176" xfId="7297" xr:uid="{19091646-237E-424D-9B89-DAF211FC62CA}"/>
    <cellStyle name="Commɡ [0]_FOP1&amp;L_PLN0309_NewBrazil3007.xls Chart 2 4 176" xfId="7298" xr:uid="{70F3F9BF-D2E2-4D52-8E7B-80184240A19B}"/>
    <cellStyle name="Commg [0]_FOP1&amp;L_PLN0309_NewBrazil3007.xls Chart 2 4 177" xfId="7299" xr:uid="{6640F9EE-FD02-402A-AB97-C4C445D0EE83}"/>
    <cellStyle name="Commɡ [0]_FOP1&amp;L_PLN0309_NewBrazil3007.xls Chart 2 4 177" xfId="7300" xr:uid="{0738640C-4D3E-44F6-9440-4EBF51552C91}"/>
    <cellStyle name="Commg [0]_FOP1&amp;L_PLN0309_NewBrazil3007.xls Chart 2 4 18" xfId="7301" xr:uid="{D850C47C-1DB1-48FD-A160-57895D381F6E}"/>
    <cellStyle name="Commɡ [0]_FOP1&amp;L_PLN0309_NewBrazil3007.xls Chart 2 4 18" xfId="7302" xr:uid="{67F5164A-F86E-4C3B-ABD7-1F35D1AC29A2}"/>
    <cellStyle name="Commg [0]_FOP1&amp;L_PLN0309_NewBrazil3007.xls Chart 2 4 19" xfId="7303" xr:uid="{40F90900-6F08-4819-96B1-E82E760A6188}"/>
    <cellStyle name="Commɡ [0]_FOP1&amp;L_PLN0309_NewBrazil3007.xls Chart 2 4 19" xfId="7304" xr:uid="{F7E62705-9F5B-4041-8581-11EF1CB56A0B}"/>
    <cellStyle name="Commg [0]_FOP1&amp;L_PLN0309_NewBrazil3007.xls Chart 2 4 2" xfId="7305" xr:uid="{3D9B27A9-5011-4C42-812A-90EDCAF58CF4}"/>
    <cellStyle name="Commɡ [0]_FOP1&amp;L_PLN0309_NewBrazil3007.xls Chart 2 4 2" xfId="7306" xr:uid="{1296B5E3-F2E6-4A2C-806C-1D1D8BD911B7}"/>
    <cellStyle name="Commg [0]_FOP1&amp;L_PLN0309_NewBrazil3007.xls Chart 2 4 20" xfId="7307" xr:uid="{A13E8889-8813-4689-99A0-31982942D0F5}"/>
    <cellStyle name="Commɡ [0]_FOP1&amp;L_PLN0309_NewBrazil3007.xls Chart 2 4 20" xfId="7308" xr:uid="{7297F5E5-FFA8-4631-92BF-747543CDD08E}"/>
    <cellStyle name="Commg [0]_FOP1&amp;L_PLN0309_NewBrazil3007.xls Chart 2 4 21" xfId="7309" xr:uid="{E66A3152-F90B-4A36-854C-187DACC816D2}"/>
    <cellStyle name="Commɡ [0]_FOP1&amp;L_PLN0309_NewBrazil3007.xls Chart 2 4 21" xfId="7310" xr:uid="{E84BE514-67D8-4DB2-9EF5-6965BB010CC7}"/>
    <cellStyle name="Commg [0]_FOP1&amp;L_PLN0309_NewBrazil3007.xls Chart 2 4 22" xfId="7311" xr:uid="{A9FB0933-9A6B-4DEA-9793-E5A27D1C4F91}"/>
    <cellStyle name="Commɡ [0]_FOP1&amp;L_PLN0309_NewBrazil3007.xls Chart 2 4 22" xfId="7312" xr:uid="{3F03F56B-21C6-4072-AE5E-C32F6905968D}"/>
    <cellStyle name="Commg [0]_FOP1&amp;L_PLN0309_NewBrazil3007.xls Chart 2 4 23" xfId="7313" xr:uid="{DFA059AF-5798-4DD4-9F44-1A71AEFA0636}"/>
    <cellStyle name="Commɡ [0]_FOP1&amp;L_PLN0309_NewBrazil3007.xls Chart 2 4 23" xfId="7314" xr:uid="{22C6EDB1-E288-4278-8BAD-DA9E2D4629CC}"/>
    <cellStyle name="Commg [0]_FOP1&amp;L_PLN0309_NewBrazil3007.xls Chart 2 4 24" xfId="7315" xr:uid="{0654B4E1-6EAC-45B8-96CA-990BF5C25F4B}"/>
    <cellStyle name="Commɡ [0]_FOP1&amp;L_PLN0309_NewBrazil3007.xls Chart 2 4 24" xfId="7316" xr:uid="{7FAEA538-5EB3-4932-8809-6C45D84EE83B}"/>
    <cellStyle name="Commg [0]_FOP1&amp;L_PLN0309_NewBrazil3007.xls Chart 2 4 25" xfId="7317" xr:uid="{E8F40B38-DF69-4838-A892-687B4D0F6254}"/>
    <cellStyle name="Commɡ [0]_FOP1&amp;L_PLN0309_NewBrazil3007.xls Chart 2 4 25" xfId="7318" xr:uid="{65E98D06-2D24-45AE-B2AB-9DCC7159CC49}"/>
    <cellStyle name="Commg [0]_FOP1&amp;L_PLN0309_NewBrazil3007.xls Chart 2 4 26" xfId="7319" xr:uid="{2F9314EA-F314-4CA6-9977-7D84AA0603E9}"/>
    <cellStyle name="Commɡ [0]_FOP1&amp;L_PLN0309_NewBrazil3007.xls Chart 2 4 26" xfId="7320" xr:uid="{20383748-DCD1-428A-9F9D-02A75A528EAD}"/>
    <cellStyle name="Commg [0]_FOP1&amp;L_PLN0309_NewBrazil3007.xls Chart 2 4 27" xfId="7321" xr:uid="{7CB146B0-856F-4115-97C1-9AAE55F107BA}"/>
    <cellStyle name="Commɡ [0]_FOP1&amp;L_PLN0309_NewBrazil3007.xls Chart 2 4 27" xfId="7322" xr:uid="{5398B498-E9AC-40E9-A080-3AE59A000183}"/>
    <cellStyle name="Commg [0]_FOP1&amp;L_PLN0309_NewBrazil3007.xls Chart 2 4 28" xfId="7323" xr:uid="{579974C7-CB67-42E6-9F47-644FD65F2EBE}"/>
    <cellStyle name="Commɡ [0]_FOP1&amp;L_PLN0309_NewBrazil3007.xls Chart 2 4 28" xfId="7324" xr:uid="{E180F0CC-0C36-44C6-999F-9EE7C447B69A}"/>
    <cellStyle name="Commg [0]_FOP1&amp;L_PLN0309_NewBrazil3007.xls Chart 2 4 29" xfId="7325" xr:uid="{CB769972-7A07-4EDC-BCDC-46F996703596}"/>
    <cellStyle name="Commɡ [0]_FOP1&amp;L_PLN0309_NewBrazil3007.xls Chart 2 4 29" xfId="7326" xr:uid="{B68A3782-21A0-481B-B9F9-0BF275749208}"/>
    <cellStyle name="Commg [0]_FOP1&amp;L_PLN0309_NewBrazil3007.xls Chart 2 4 3" xfId="7327" xr:uid="{44232638-21C1-472F-AED8-E414A6C94266}"/>
    <cellStyle name="Commɡ [0]_FOP1&amp;L_PLN0309_NewBrazil3007.xls Chart 2 4 3" xfId="7328" xr:uid="{FFE0B447-1574-4D97-BB76-D828A48B552D}"/>
    <cellStyle name="Commg [0]_FOP1&amp;L_PLN0309_NewBrazil3007.xls Chart 2 4 30" xfId="7329" xr:uid="{841932C0-6883-415C-8D96-49637D3C6546}"/>
    <cellStyle name="Commɡ [0]_FOP1&amp;L_PLN0309_NewBrazil3007.xls Chart 2 4 30" xfId="7330" xr:uid="{584EB8EE-5BEC-4D15-B2BE-98082DF001EC}"/>
    <cellStyle name="Commg [0]_FOP1&amp;L_PLN0309_NewBrazil3007.xls Chart 2 4 31" xfId="7331" xr:uid="{8E50BFE2-7E82-4D38-858A-3847B601E3D6}"/>
    <cellStyle name="Commɡ [0]_FOP1&amp;L_PLN0309_NewBrazil3007.xls Chart 2 4 31" xfId="7332" xr:uid="{4A3147F2-6AEA-4371-ABA1-B16C3B0A5342}"/>
    <cellStyle name="Commg [0]_FOP1&amp;L_PLN0309_NewBrazil3007.xls Chart 2 4 32" xfId="7333" xr:uid="{2AA98CBF-2857-458E-9B20-90E2ACF0D67F}"/>
    <cellStyle name="Commɡ [0]_FOP1&amp;L_PLN0309_NewBrazil3007.xls Chart 2 4 32" xfId="7334" xr:uid="{1CE6FAE1-E56A-4F0E-9358-E23519F0749B}"/>
    <cellStyle name="Commg [0]_FOP1&amp;L_PLN0309_NewBrazil3007.xls Chart 2 4 33" xfId="7335" xr:uid="{14F841EC-4ECC-40A4-9AC6-4BEA56B60710}"/>
    <cellStyle name="Commɡ [0]_FOP1&amp;L_PLN0309_NewBrazil3007.xls Chart 2 4 33" xfId="7336" xr:uid="{4EB5F4F6-3C5E-42AE-895A-74DDFE73148A}"/>
    <cellStyle name="Commg [0]_FOP1&amp;L_PLN0309_NewBrazil3007.xls Chart 2 4 34" xfId="7337" xr:uid="{54D8918F-B499-4306-ADC7-1792170A88E1}"/>
    <cellStyle name="Commɡ [0]_FOP1&amp;L_PLN0309_NewBrazil3007.xls Chart 2 4 34" xfId="7338" xr:uid="{82F93802-604F-4888-9C1F-44C17A2600E0}"/>
    <cellStyle name="Commg [0]_FOP1&amp;L_PLN0309_NewBrazil3007.xls Chart 2 4 35" xfId="7339" xr:uid="{6FDB5A4A-1474-4320-9286-165A1CEE46EE}"/>
    <cellStyle name="Commɡ [0]_FOP1&amp;L_PLN0309_NewBrazil3007.xls Chart 2 4 35" xfId="7340" xr:uid="{E76B8DD4-3284-44D8-8554-0917CD176D33}"/>
    <cellStyle name="Commg [0]_FOP1&amp;L_PLN0309_NewBrazil3007.xls Chart 2 4 36" xfId="7341" xr:uid="{92214E22-F874-4E13-914C-C0B752347469}"/>
    <cellStyle name="Commɡ [0]_FOP1&amp;L_PLN0309_NewBrazil3007.xls Chart 2 4 36" xfId="7342" xr:uid="{32BD7E19-AFF2-42A9-AE84-65C28B92C89A}"/>
    <cellStyle name="Commg [0]_FOP1&amp;L_PLN0309_NewBrazil3007.xls Chart 2 4 37" xfId="7343" xr:uid="{741D2E07-879F-43BF-9C02-06DE3C3BB3E9}"/>
    <cellStyle name="Commɡ [0]_FOP1&amp;L_PLN0309_NewBrazil3007.xls Chart 2 4 37" xfId="7344" xr:uid="{9FD3A949-9061-4314-B3D7-B20E664B8E2B}"/>
    <cellStyle name="Commg [0]_FOP1&amp;L_PLN0309_NewBrazil3007.xls Chart 2 4 38" xfId="7345" xr:uid="{2A35B47B-E385-4166-BA05-52A30E047C93}"/>
    <cellStyle name="Commɡ [0]_FOP1&amp;L_PLN0309_NewBrazil3007.xls Chart 2 4 38" xfId="7346" xr:uid="{765666DC-83B8-448A-B8FC-13A21665DFB8}"/>
    <cellStyle name="Commg [0]_FOP1&amp;L_PLN0309_NewBrazil3007.xls Chart 2 4 39" xfId="7347" xr:uid="{998E365A-0679-40DF-8EA4-E4F314B60684}"/>
    <cellStyle name="Commɡ [0]_FOP1&amp;L_PLN0309_NewBrazil3007.xls Chart 2 4 39" xfId="7348" xr:uid="{15EF69A5-6CE0-4839-82ED-44446568C46E}"/>
    <cellStyle name="Commg [0]_FOP1&amp;L_PLN0309_NewBrazil3007.xls Chart 2 4 4" xfId="7349" xr:uid="{48BEC5DB-A37B-4966-99B0-F28C542BE745}"/>
    <cellStyle name="Commɡ [0]_FOP1&amp;L_PLN0309_NewBrazil3007.xls Chart 2 4 4" xfId="7350" xr:uid="{9F59E43B-8C46-4E9D-9252-87B244667532}"/>
    <cellStyle name="Commg [0]_FOP1&amp;L_PLN0309_NewBrazil3007.xls Chart 2 4 40" xfId="7351" xr:uid="{6FD90FE1-287C-44DD-9B0C-6289D41E7AB8}"/>
    <cellStyle name="Commɡ [0]_FOP1&amp;L_PLN0309_NewBrazil3007.xls Chart 2 4 40" xfId="7352" xr:uid="{3AC55E16-9F9D-4453-95E1-CE3BAC77FFA4}"/>
    <cellStyle name="Commg [0]_FOP1&amp;L_PLN0309_NewBrazil3007.xls Chart 2 4 41" xfId="7353" xr:uid="{336100F5-6F0E-45C8-9E37-104D847B4FCF}"/>
    <cellStyle name="Commɡ [0]_FOP1&amp;L_PLN0309_NewBrazil3007.xls Chart 2 4 41" xfId="7354" xr:uid="{31BB5D76-F694-4312-B94D-6D5A11155E68}"/>
    <cellStyle name="Commg [0]_FOP1&amp;L_PLN0309_NewBrazil3007.xls Chart 2 4 42" xfId="7355" xr:uid="{A95700D3-9EAB-46EF-BB85-E3E35F0F7D68}"/>
    <cellStyle name="Commɡ [0]_FOP1&amp;L_PLN0309_NewBrazil3007.xls Chart 2 4 42" xfId="7356" xr:uid="{C1766AB8-0DAF-4B74-B6A4-C3CE0756360D}"/>
    <cellStyle name="Commg [0]_FOP1&amp;L_PLN0309_NewBrazil3007.xls Chart 2 4 43" xfId="7357" xr:uid="{DDDDA2DB-8166-4646-A003-1D65D45216E6}"/>
    <cellStyle name="Commɡ [0]_FOP1&amp;L_PLN0309_NewBrazil3007.xls Chart 2 4 43" xfId="7358" xr:uid="{97C2ACF2-4A70-44BF-A280-1BCCFF1BBA05}"/>
    <cellStyle name="Commg [0]_FOP1&amp;L_PLN0309_NewBrazil3007.xls Chart 2 4 44" xfId="7359" xr:uid="{D016C79A-F82C-470C-9A6A-78D57BC5EC58}"/>
    <cellStyle name="Commɡ [0]_FOP1&amp;L_PLN0309_NewBrazil3007.xls Chart 2 4 44" xfId="7360" xr:uid="{B9D5F765-FA9E-45F4-BD6A-37AFAAD8B452}"/>
    <cellStyle name="Commg [0]_FOP1&amp;L_PLN0309_NewBrazil3007.xls Chart 2 4 45" xfId="7361" xr:uid="{177FD72C-55BB-4CD0-BB87-4A64290CA48C}"/>
    <cellStyle name="Commɡ [0]_FOP1&amp;L_PLN0309_NewBrazil3007.xls Chart 2 4 45" xfId="7362" xr:uid="{C9C5F143-376E-4CB0-BB54-228E1BE5611B}"/>
    <cellStyle name="Commg [0]_FOP1&amp;L_PLN0309_NewBrazil3007.xls Chart 2 4 46" xfId="7363" xr:uid="{DC6CA3A0-8DDB-4698-A830-B8CE3AC81D94}"/>
    <cellStyle name="Commɡ [0]_FOP1&amp;L_PLN0309_NewBrazil3007.xls Chart 2 4 46" xfId="7364" xr:uid="{B4683F23-EDCD-438C-B935-5E9553EFE17A}"/>
    <cellStyle name="Commg [0]_FOP1&amp;L_PLN0309_NewBrazil3007.xls Chart 2 4 47" xfId="7365" xr:uid="{5392267E-46C8-4A49-B282-2D81DAB65887}"/>
    <cellStyle name="Commɡ [0]_FOP1&amp;L_PLN0309_NewBrazil3007.xls Chart 2 4 47" xfId="7366" xr:uid="{DCF24FAC-6C98-41BD-A82D-3A19D8D14833}"/>
    <cellStyle name="Commg [0]_FOP1&amp;L_PLN0309_NewBrazil3007.xls Chart 2 4 48" xfId="7367" xr:uid="{C9AD8844-BC35-4268-9673-54A282DA575B}"/>
    <cellStyle name="Commɡ [0]_FOP1&amp;L_PLN0309_NewBrazil3007.xls Chart 2 4 48" xfId="7368" xr:uid="{09325625-A975-4383-90C6-4043B003F29E}"/>
    <cellStyle name="Commg [0]_FOP1&amp;L_PLN0309_NewBrazil3007.xls Chart 2 4 49" xfId="7369" xr:uid="{433710BA-049C-404D-B298-389C8D051FA6}"/>
    <cellStyle name="Commɡ [0]_FOP1&amp;L_PLN0309_NewBrazil3007.xls Chart 2 4 49" xfId="7370" xr:uid="{0B3FD3CF-7EF6-4895-8D30-04E39B781D32}"/>
    <cellStyle name="Commg [0]_FOP1&amp;L_PLN0309_NewBrazil3007.xls Chart 2 4 5" xfId="7371" xr:uid="{B16052E8-BECE-41CE-8B7B-936D315373C7}"/>
    <cellStyle name="Commɡ [0]_FOP1&amp;L_PLN0309_NewBrazil3007.xls Chart 2 4 5" xfId="7372" xr:uid="{9469A231-24A5-4814-8509-148C94BE81F6}"/>
    <cellStyle name="Commg [0]_FOP1&amp;L_PLN0309_NewBrazil3007.xls Chart 2 4 50" xfId="7373" xr:uid="{2AF89B6A-3335-4017-954E-AB856DE40F60}"/>
    <cellStyle name="Commɡ [0]_FOP1&amp;L_PLN0309_NewBrazil3007.xls Chart 2 4 50" xfId="7374" xr:uid="{B8AC0FFC-6366-484E-ABAE-2CF2B88DBB6F}"/>
    <cellStyle name="Commg [0]_FOP1&amp;L_PLN0309_NewBrazil3007.xls Chart 2 4 51" xfId="7375" xr:uid="{2DA234D4-F56B-486C-9AD3-375435B332E5}"/>
    <cellStyle name="Commɡ [0]_FOP1&amp;L_PLN0309_NewBrazil3007.xls Chart 2 4 51" xfId="7376" xr:uid="{0C2A1F37-4BD1-493D-B36A-037A0A451761}"/>
    <cellStyle name="Commg [0]_FOP1&amp;L_PLN0309_NewBrazil3007.xls Chart 2 4 52" xfId="7377" xr:uid="{F599494A-A71B-4F1F-B863-05B7F4DBAEAB}"/>
    <cellStyle name="Commɡ [0]_FOP1&amp;L_PLN0309_NewBrazil3007.xls Chart 2 4 52" xfId="7378" xr:uid="{6D0553DA-FB2D-488B-90F0-A7794315F4CF}"/>
    <cellStyle name="Commg [0]_FOP1&amp;L_PLN0309_NewBrazil3007.xls Chart 2 4 53" xfId="7379" xr:uid="{D96BD918-1670-43D8-9632-D03C52A5D758}"/>
    <cellStyle name="Commɡ [0]_FOP1&amp;L_PLN0309_NewBrazil3007.xls Chart 2 4 53" xfId="7380" xr:uid="{D83E8BFD-C68E-4FBC-9B9C-3D5EC72E5316}"/>
    <cellStyle name="Commg [0]_FOP1&amp;L_PLN0309_NewBrazil3007.xls Chart 2 4 54" xfId="7381" xr:uid="{3A8EE34D-226A-4B5B-A6B0-D3A15331ED95}"/>
    <cellStyle name="Commɡ [0]_FOP1&amp;L_PLN0309_NewBrazil3007.xls Chart 2 4 54" xfId="7382" xr:uid="{0C564387-1078-4614-B023-22CEDB366C09}"/>
    <cellStyle name="Commg [0]_FOP1&amp;L_PLN0309_NewBrazil3007.xls Chart 2 4 55" xfId="7383" xr:uid="{6DC6FBF7-EC33-48E1-8711-A6950EF580B2}"/>
    <cellStyle name="Commɡ [0]_FOP1&amp;L_PLN0309_NewBrazil3007.xls Chart 2 4 55" xfId="7384" xr:uid="{58C279F0-B3DA-4475-A484-14D5202211D5}"/>
    <cellStyle name="Commg [0]_FOP1&amp;L_PLN0309_NewBrazil3007.xls Chart 2 4 56" xfId="7385" xr:uid="{67DAD711-B08B-4EE5-9E22-B68AB4489ADB}"/>
    <cellStyle name="Commɡ [0]_FOP1&amp;L_PLN0309_NewBrazil3007.xls Chart 2 4 56" xfId="7386" xr:uid="{C6CDDC23-6DF9-479D-BBBF-BC6D5496174D}"/>
    <cellStyle name="Commg [0]_FOP1&amp;L_PLN0309_NewBrazil3007.xls Chart 2 4 57" xfId="7387" xr:uid="{26F96FF9-B30D-4E05-9857-0C0DC90F5219}"/>
    <cellStyle name="Commɡ [0]_FOP1&amp;L_PLN0309_NewBrazil3007.xls Chart 2 4 57" xfId="7388" xr:uid="{527D8A99-970C-4ADE-AA83-6CC524E16134}"/>
    <cellStyle name="Commg [0]_FOP1&amp;L_PLN0309_NewBrazil3007.xls Chart 2 4 58" xfId="7389" xr:uid="{AF6EA077-C136-498A-BD19-3DC71AD937F6}"/>
    <cellStyle name="Commɡ [0]_FOP1&amp;L_PLN0309_NewBrazil3007.xls Chart 2 4 58" xfId="7390" xr:uid="{31C0C2EE-03A8-4D0C-B36C-B2B2EA4BF4F4}"/>
    <cellStyle name="Commg [0]_FOP1&amp;L_PLN0309_NewBrazil3007.xls Chart 2 4 59" xfId="7391" xr:uid="{6D538C02-97B9-4CDD-B8C8-3B9E7EA93E65}"/>
    <cellStyle name="Commɡ [0]_FOP1&amp;L_PLN0309_NewBrazil3007.xls Chart 2 4 59" xfId="7392" xr:uid="{FB30DDBF-B86F-40B2-B2A8-368C95BCB0C8}"/>
    <cellStyle name="Commg [0]_FOP1&amp;L_PLN0309_NewBrazil3007.xls Chart 2 4 6" xfId="7393" xr:uid="{F9663BC4-06F1-417E-81CC-86B24FDC87B8}"/>
    <cellStyle name="Commɡ [0]_FOP1&amp;L_PLN0309_NewBrazil3007.xls Chart 2 4 6" xfId="7394" xr:uid="{3CB09F13-809F-4601-B133-B97EB01354DB}"/>
    <cellStyle name="Commg [0]_FOP1&amp;L_PLN0309_NewBrazil3007.xls Chart 2 4 60" xfId="7395" xr:uid="{A7371B03-CE9B-448E-9AE2-D2CB72F7CE41}"/>
    <cellStyle name="Commɡ [0]_FOP1&amp;L_PLN0309_NewBrazil3007.xls Chart 2 4 60" xfId="7396" xr:uid="{23E41B75-1598-4B6E-AE9E-192735A63F55}"/>
    <cellStyle name="Commg [0]_FOP1&amp;L_PLN0309_NewBrazil3007.xls Chart 2 4 61" xfId="7397" xr:uid="{ACE137C2-13BB-49AC-B5E4-883153FF5B4F}"/>
    <cellStyle name="Commɡ [0]_FOP1&amp;L_PLN0309_NewBrazil3007.xls Chart 2 4 61" xfId="7398" xr:uid="{D748C8E2-30C1-4C75-9ED9-2952E2843E4A}"/>
    <cellStyle name="Commg [0]_FOP1&amp;L_PLN0309_NewBrazil3007.xls Chart 2 4 62" xfId="7399" xr:uid="{38B908AA-C033-4BE0-B93F-FC8977C24B75}"/>
    <cellStyle name="Commɡ [0]_FOP1&amp;L_PLN0309_NewBrazil3007.xls Chart 2 4 62" xfId="7400" xr:uid="{D93DB718-37E5-4628-8021-0D99AF906A82}"/>
    <cellStyle name="Commg [0]_FOP1&amp;L_PLN0309_NewBrazil3007.xls Chart 2 4 63" xfId="7401" xr:uid="{9CBA47EA-44BE-4A17-9862-34285F4F4468}"/>
    <cellStyle name="Commɡ [0]_FOP1&amp;L_PLN0309_NewBrazil3007.xls Chart 2 4 63" xfId="7402" xr:uid="{921D2A3C-B8C2-47D7-A073-7D477B0D5EEA}"/>
    <cellStyle name="Commg [0]_FOP1&amp;L_PLN0309_NewBrazil3007.xls Chart 2 4 64" xfId="7403" xr:uid="{1BFE5EFD-62EC-458A-8230-6FE000F07E66}"/>
    <cellStyle name="Commɡ [0]_FOP1&amp;L_PLN0309_NewBrazil3007.xls Chart 2 4 64" xfId="7404" xr:uid="{92F7ACEC-B84C-418E-B67A-9994B8C776EF}"/>
    <cellStyle name="Commg [0]_FOP1&amp;L_PLN0309_NewBrazil3007.xls Chart 2 4 65" xfId="7405" xr:uid="{F4E70446-C25E-4D31-B0FE-2295888C1E84}"/>
    <cellStyle name="Commɡ [0]_FOP1&amp;L_PLN0309_NewBrazil3007.xls Chart 2 4 65" xfId="7406" xr:uid="{A13902A2-24CE-4D9A-84DC-601C9E97A0E3}"/>
    <cellStyle name="Commg [0]_FOP1&amp;L_PLN0309_NewBrazil3007.xls Chart 2 4 66" xfId="7407" xr:uid="{F1436308-6E21-4A54-BCF0-376B938CB476}"/>
    <cellStyle name="Commɡ [0]_FOP1&amp;L_PLN0309_NewBrazil3007.xls Chart 2 4 66" xfId="7408" xr:uid="{E8DA01FF-4967-4B2B-B9D2-9DFF30E13513}"/>
    <cellStyle name="Commg [0]_FOP1&amp;L_PLN0309_NewBrazil3007.xls Chart 2 4 67" xfId="7409" xr:uid="{EE8C49EC-6E6F-41E0-9E54-94EF7B2A08FC}"/>
    <cellStyle name="Commɡ [0]_FOP1&amp;L_PLN0309_NewBrazil3007.xls Chart 2 4 67" xfId="7410" xr:uid="{F5C0B8E7-619F-462F-A1B6-DCE2A266A99D}"/>
    <cellStyle name="Commg [0]_FOP1&amp;L_PLN0309_NewBrazil3007.xls Chart 2 4 68" xfId="7411" xr:uid="{A550C22E-F9AF-4A15-9B56-F364D9092AE9}"/>
    <cellStyle name="Commɡ [0]_FOP1&amp;L_PLN0309_NewBrazil3007.xls Chart 2 4 68" xfId="7412" xr:uid="{BC078727-04EB-4042-8CAB-DEC5E0CDBB20}"/>
    <cellStyle name="Commg [0]_FOP1&amp;L_PLN0309_NewBrazil3007.xls Chart 2 4 69" xfId="7413" xr:uid="{D30D297A-1C22-498F-B31D-6E196E755E1B}"/>
    <cellStyle name="Commɡ [0]_FOP1&amp;L_PLN0309_NewBrazil3007.xls Chart 2 4 69" xfId="7414" xr:uid="{F0D8E505-42FC-4988-A470-E714DFB594E9}"/>
    <cellStyle name="Commg [0]_FOP1&amp;L_PLN0309_NewBrazil3007.xls Chart 2 4 7" xfId="7415" xr:uid="{EE24AAB4-02A8-4A5B-9D2C-F0550DC36091}"/>
    <cellStyle name="Commɡ [0]_FOP1&amp;L_PLN0309_NewBrazil3007.xls Chart 2 4 7" xfId="7416" xr:uid="{3C754F14-2C38-44C3-909C-EE02BD7ABFD1}"/>
    <cellStyle name="Commg [0]_FOP1&amp;L_PLN0309_NewBrazil3007.xls Chart 2 4 70" xfId="7417" xr:uid="{DA8188A2-707C-48A2-88F3-57521F6E306D}"/>
    <cellStyle name="Commɡ [0]_FOP1&amp;L_PLN0309_NewBrazil3007.xls Chart 2 4 70" xfId="7418" xr:uid="{512170F0-A76F-4A80-BC98-C1B59CCBC2B4}"/>
    <cellStyle name="Commg [0]_FOP1&amp;L_PLN0309_NewBrazil3007.xls Chart 2 4 71" xfId="7419" xr:uid="{A7CB58AA-C4AA-4D3E-BC42-798CD1E448AF}"/>
    <cellStyle name="Commɡ [0]_FOP1&amp;L_PLN0309_NewBrazil3007.xls Chart 2 4 71" xfId="7420" xr:uid="{571AB68D-80F5-4A9E-931F-CEA3C64D5567}"/>
    <cellStyle name="Commg [0]_FOP1&amp;L_PLN0309_NewBrazil3007.xls Chart 2 4 72" xfId="7421" xr:uid="{BC48CE34-9190-46A8-805C-77F5569677A5}"/>
    <cellStyle name="Commɡ [0]_FOP1&amp;L_PLN0309_NewBrazil3007.xls Chart 2 4 72" xfId="7422" xr:uid="{C09E5FF4-A480-4F1E-939E-EA9738C0C5C6}"/>
    <cellStyle name="Commg [0]_FOP1&amp;L_PLN0309_NewBrazil3007.xls Chart 2 4 73" xfId="7423" xr:uid="{88BCB2EE-D604-4CBD-9122-4FF20B259E82}"/>
    <cellStyle name="Commɡ [0]_FOP1&amp;L_PLN0309_NewBrazil3007.xls Chart 2 4 73" xfId="7424" xr:uid="{421E8F5F-ACF9-4EAD-A913-511FB3821528}"/>
    <cellStyle name="Commg [0]_FOP1&amp;L_PLN0309_NewBrazil3007.xls Chart 2 4 74" xfId="7425" xr:uid="{F4FB3506-FB2B-40BF-BCD9-13938E520144}"/>
    <cellStyle name="Commɡ [0]_FOP1&amp;L_PLN0309_NewBrazil3007.xls Chart 2 4 74" xfId="7426" xr:uid="{EFB446F0-61E2-498A-B4B7-12FED05BEF9A}"/>
    <cellStyle name="Commg [0]_FOP1&amp;L_PLN0309_NewBrazil3007.xls Chart 2 4 75" xfId="7427" xr:uid="{D9A9C37C-D018-41A2-BE55-E194F1798803}"/>
    <cellStyle name="Commɡ [0]_FOP1&amp;L_PLN0309_NewBrazil3007.xls Chart 2 4 75" xfId="7428" xr:uid="{A7CE6F03-18C5-454F-A4DD-E723B4597188}"/>
    <cellStyle name="Commg [0]_FOP1&amp;L_PLN0309_NewBrazil3007.xls Chart 2 4 76" xfId="7429" xr:uid="{C203DBD7-7671-4A21-9E74-25D5A42D04FB}"/>
    <cellStyle name="Commɡ [0]_FOP1&amp;L_PLN0309_NewBrazil3007.xls Chart 2 4 76" xfId="7430" xr:uid="{F71059F7-13C8-4E8E-B633-1F9F5601D109}"/>
    <cellStyle name="Commg [0]_FOP1&amp;L_PLN0309_NewBrazil3007.xls Chart 2 4 77" xfId="7431" xr:uid="{63EFB20F-EFDE-4F63-8C38-B8BE3B01F161}"/>
    <cellStyle name="Commɡ [0]_FOP1&amp;L_PLN0309_NewBrazil3007.xls Chart 2 4 77" xfId="7432" xr:uid="{ACCEE6A8-4A92-4D6F-8525-70EEF452EF7F}"/>
    <cellStyle name="Commg [0]_FOP1&amp;L_PLN0309_NewBrazil3007.xls Chart 2 4 78" xfId="7433" xr:uid="{6DB89275-AF92-4792-94E9-6825C6DB57D7}"/>
    <cellStyle name="Commɡ [0]_FOP1&amp;L_PLN0309_NewBrazil3007.xls Chart 2 4 78" xfId="7434" xr:uid="{B98BEA37-CF7C-4F66-8523-E53F0516A7F0}"/>
    <cellStyle name="Commg [0]_FOP1&amp;L_PLN0309_NewBrazil3007.xls Chart 2 4 79" xfId="7435" xr:uid="{43A72FBA-03DC-49C9-AD67-0B7CB033AF09}"/>
    <cellStyle name="Commɡ [0]_FOP1&amp;L_PLN0309_NewBrazil3007.xls Chart 2 4 79" xfId="7436" xr:uid="{7885CBBF-4BED-48B2-AB91-16E27BDFFF02}"/>
    <cellStyle name="Commg [0]_FOP1&amp;L_PLN0309_NewBrazil3007.xls Chart 2 4 8" xfId="7437" xr:uid="{0F35B8AE-136F-46A4-A6B5-1C62ADBC0AFD}"/>
    <cellStyle name="Commɡ [0]_FOP1&amp;L_PLN0309_NewBrazil3007.xls Chart 2 4 8" xfId="7438" xr:uid="{E703D9C9-039D-4097-840E-22521F838C2D}"/>
    <cellStyle name="Commg [0]_FOP1&amp;L_PLN0309_NewBrazil3007.xls Chart 2 4 80" xfId="7439" xr:uid="{84F6C5EF-CD2E-48EE-B7E3-4C6800365A02}"/>
    <cellStyle name="Commɡ [0]_FOP1&amp;L_PLN0309_NewBrazil3007.xls Chart 2 4 80" xfId="7440" xr:uid="{BA7CD46E-EB9F-42BE-AE24-36673FA554CF}"/>
    <cellStyle name="Commg [0]_FOP1&amp;L_PLN0309_NewBrazil3007.xls Chart 2 4 81" xfId="7441" xr:uid="{8BDEC1DD-868E-439B-A321-50E535B6265C}"/>
    <cellStyle name="Commɡ [0]_FOP1&amp;L_PLN0309_NewBrazil3007.xls Chart 2 4 81" xfId="7442" xr:uid="{640BBE04-596A-47B5-9DEC-C478FE3DEF67}"/>
    <cellStyle name="Commg [0]_FOP1&amp;L_PLN0309_NewBrazil3007.xls Chart 2 4 82" xfId="7443" xr:uid="{55BBD4AF-E885-483C-815A-D8AA16DABFC1}"/>
    <cellStyle name="Commɡ [0]_FOP1&amp;L_PLN0309_NewBrazil3007.xls Chart 2 4 82" xfId="7444" xr:uid="{CD64164C-D40B-4644-B8D9-2238D5494771}"/>
    <cellStyle name="Commg [0]_FOP1&amp;L_PLN0309_NewBrazil3007.xls Chart 2 4 83" xfId="7445" xr:uid="{1013E771-659D-4451-8B22-AC3D41A98C2D}"/>
    <cellStyle name="Commɡ [0]_FOP1&amp;L_PLN0309_NewBrazil3007.xls Chart 2 4 83" xfId="7446" xr:uid="{D473C8E2-41AD-410E-BE91-4941D19892A9}"/>
    <cellStyle name="Commg [0]_FOP1&amp;L_PLN0309_NewBrazil3007.xls Chart 2 4 84" xfId="7447" xr:uid="{C0F8918C-01E4-4FE2-8F60-160C706605A1}"/>
    <cellStyle name="Commɡ [0]_FOP1&amp;L_PLN0309_NewBrazil3007.xls Chart 2 4 84" xfId="7448" xr:uid="{298C95A5-3F39-425B-BAB0-8E08BE046FCA}"/>
    <cellStyle name="Commg [0]_FOP1&amp;L_PLN0309_NewBrazil3007.xls Chart 2 4 85" xfId="7449" xr:uid="{A88E5FBB-E2BC-4C64-898A-2380EAC95EFD}"/>
    <cellStyle name="Commɡ [0]_FOP1&amp;L_PLN0309_NewBrazil3007.xls Chart 2 4 85" xfId="7450" xr:uid="{5D44F0FD-B7F9-48F6-AC34-4D51B24D1D16}"/>
    <cellStyle name="Commg [0]_FOP1&amp;L_PLN0309_NewBrazil3007.xls Chart 2 4 86" xfId="7451" xr:uid="{75F7C947-F2D5-4B7E-B937-C787251BAAB2}"/>
    <cellStyle name="Commɡ [0]_FOP1&amp;L_PLN0309_NewBrazil3007.xls Chart 2 4 86" xfId="7452" xr:uid="{896E1665-1C35-41B9-AAE1-90F3AFD6BBF9}"/>
    <cellStyle name="Commg [0]_FOP1&amp;L_PLN0309_NewBrazil3007.xls Chart 2 4 87" xfId="7453" xr:uid="{1B3B3AA3-80DB-4A66-B238-B412630BD629}"/>
    <cellStyle name="Commɡ [0]_FOP1&amp;L_PLN0309_NewBrazil3007.xls Chart 2 4 87" xfId="7454" xr:uid="{CD5522D8-E09D-4EEF-B889-168F51117045}"/>
    <cellStyle name="Commg [0]_FOP1&amp;L_PLN0309_NewBrazil3007.xls Chart 2 4 88" xfId="7455" xr:uid="{648D9F96-79D4-42C4-9F1F-65215869B018}"/>
    <cellStyle name="Commɡ [0]_FOP1&amp;L_PLN0309_NewBrazil3007.xls Chart 2 4 88" xfId="7456" xr:uid="{05A9A36F-17F1-479F-96BD-D452C1CAECB9}"/>
    <cellStyle name="Commg [0]_FOP1&amp;L_PLN0309_NewBrazil3007.xls Chart 2 4 89" xfId="7457" xr:uid="{9453131E-5D4B-4AEE-81AC-56DDB67B8BFC}"/>
    <cellStyle name="Commɡ [0]_FOP1&amp;L_PLN0309_NewBrazil3007.xls Chart 2 4 89" xfId="7458" xr:uid="{DAE1C8B3-AB4A-4705-81E9-CC878358E339}"/>
    <cellStyle name="Commg [0]_FOP1&amp;L_PLN0309_NewBrazil3007.xls Chart 2 4 9" xfId="7459" xr:uid="{86CCF7E2-2AD8-451D-BE2E-EA23842EDB81}"/>
    <cellStyle name="Commɡ [0]_FOP1&amp;L_PLN0309_NewBrazil3007.xls Chart 2 4 9" xfId="7460" xr:uid="{81549DC7-D018-4203-915E-889B8F48D21E}"/>
    <cellStyle name="Commg [0]_FOP1&amp;L_PLN0309_NewBrazil3007.xls Chart 2 4 90" xfId="7461" xr:uid="{050CC123-BEAE-4757-8401-915379D92CCF}"/>
    <cellStyle name="Commɡ [0]_FOP1&amp;L_PLN0309_NewBrazil3007.xls Chart 2 4 90" xfId="7462" xr:uid="{0B504B4A-E60F-4779-B094-7957398BC6E8}"/>
    <cellStyle name="Commg [0]_FOP1&amp;L_PLN0309_NewBrazil3007.xls Chart 2 4 91" xfId="7463" xr:uid="{D6F550F2-0542-4009-8154-CF50FCDA9AC9}"/>
    <cellStyle name="Commɡ [0]_FOP1&amp;L_PLN0309_NewBrazil3007.xls Chart 2 4 91" xfId="7464" xr:uid="{54D2E74C-D34D-4DF0-860A-790C166AE177}"/>
    <cellStyle name="Commg [0]_FOP1&amp;L_PLN0309_NewBrazil3007.xls Chart 2 4 92" xfId="7465" xr:uid="{623E964A-060D-4126-9A1E-35F6F89CDF3C}"/>
    <cellStyle name="Commɡ [0]_FOP1&amp;L_PLN0309_NewBrazil3007.xls Chart 2 4 92" xfId="7466" xr:uid="{97FEB480-F090-42FC-AADD-D2F7692DAEDC}"/>
    <cellStyle name="Commg [0]_FOP1&amp;L_PLN0309_NewBrazil3007.xls Chart 2 4 93" xfId="7467" xr:uid="{130580AC-25AF-48C8-BF51-5EA7C0E3123D}"/>
    <cellStyle name="Commɡ [0]_FOP1&amp;L_PLN0309_NewBrazil3007.xls Chart 2 4 93" xfId="7468" xr:uid="{90A40A30-2734-4537-887D-CFDE0B99D02C}"/>
    <cellStyle name="Commg [0]_FOP1&amp;L_PLN0309_NewBrazil3007.xls Chart 2 4 94" xfId="7469" xr:uid="{1AE359C8-9C9A-497F-99F6-74D943573ADD}"/>
    <cellStyle name="Commɡ [0]_FOP1&amp;L_PLN0309_NewBrazil3007.xls Chart 2 4 94" xfId="7470" xr:uid="{03B5B887-9229-473D-988B-A7A4A16C521E}"/>
    <cellStyle name="Commg [0]_FOP1&amp;L_PLN0309_NewBrazil3007.xls Chart 2 4 95" xfId="7471" xr:uid="{BF5BE386-161C-4CE2-8596-6C8B6D662C47}"/>
    <cellStyle name="Commɡ [0]_FOP1&amp;L_PLN0309_NewBrazil3007.xls Chart 2 4 95" xfId="7472" xr:uid="{BA021119-9AE7-4A04-A3D7-B3A2DF8B994C}"/>
    <cellStyle name="Commg [0]_FOP1&amp;L_PLN0309_NewBrazil3007.xls Chart 2 4 96" xfId="7473" xr:uid="{1636DA49-A825-46E7-BA02-5C670E9F9B7F}"/>
    <cellStyle name="Commɡ [0]_FOP1&amp;L_PLN0309_NewBrazil3007.xls Chart 2 4 96" xfId="7474" xr:uid="{0CB56D9E-1E2F-4E71-8A79-F745D62501EE}"/>
    <cellStyle name="Commg [0]_FOP1&amp;L_PLN0309_NewBrazil3007.xls Chart 2 4 97" xfId="7475" xr:uid="{C2D056D4-53D5-429B-84E1-CFEAF07FEAA6}"/>
    <cellStyle name="Commɡ [0]_FOP1&amp;L_PLN0309_NewBrazil3007.xls Chart 2 4 97" xfId="7476" xr:uid="{9DC54D28-0318-4A90-AE4E-B791A0F1761B}"/>
    <cellStyle name="Commg [0]_FOP1&amp;L_PLN0309_NewBrazil3007.xls Chart 2 4 98" xfId="7477" xr:uid="{E6C85A94-9822-4CA7-86E5-4144D409570B}"/>
    <cellStyle name="Commɡ [0]_FOP1&amp;L_PLN0309_NewBrazil3007.xls Chart 2 4 98" xfId="7478" xr:uid="{9CD7B641-E33F-4FC0-BB28-E7A4BE658EFB}"/>
    <cellStyle name="Commg [0]_FOP1&amp;L_PLN0309_NewBrazil3007.xls Chart 2 4 99" xfId="7479" xr:uid="{71C6330F-53CC-4499-AF0F-9E26EC50D588}"/>
    <cellStyle name="Commɡ [0]_FOP1&amp;L_PLN0309_NewBrazil3007.xls Chart 2 4 99" xfId="7480" xr:uid="{A6F54541-3F3F-4325-8E82-19E93721ACB7}"/>
    <cellStyle name="Commg [0]_FOP1&amp;L_PLN0309_NewBrazil3007.xls Chart 2 5" xfId="7481" xr:uid="{79CD826B-FAC0-4448-B223-C3E0640F06A3}"/>
    <cellStyle name="Commɡ [0]_FOP1&amp;L_PLN0309_NewBrazil3007.xls Chart 2 5" xfId="7482" xr:uid="{25DE8C57-3793-464E-BB58-12EBFC692AE3}"/>
    <cellStyle name="Commg [0]_FOP1&amp;L_PLN0309_NewBrazil3007.xls Chart 2 5 10" xfId="7483" xr:uid="{59F47464-53DF-48D5-B570-19193D0736C3}"/>
    <cellStyle name="Commɡ [0]_FOP1&amp;L_PLN0309_NewBrazil3007.xls Chart 2 5 10" xfId="7484" xr:uid="{A3BCD4BC-8AA2-47C7-AA03-41E26AB1F260}"/>
    <cellStyle name="Commg [0]_FOP1&amp;L_PLN0309_NewBrazil3007.xls Chart 2 5 100" xfId="7485" xr:uid="{59B28620-24DD-4B9C-ADEC-B64D1B3E9DF2}"/>
    <cellStyle name="Commɡ [0]_FOP1&amp;L_PLN0309_NewBrazil3007.xls Chart 2 5 100" xfId="7486" xr:uid="{3EFCE027-AA5F-4626-AE23-2725B4E280C0}"/>
    <cellStyle name="Commg [0]_FOP1&amp;L_PLN0309_NewBrazil3007.xls Chart 2 5 101" xfId="7487" xr:uid="{F6112E50-FCD2-43B3-A6CB-C5021D9625CC}"/>
    <cellStyle name="Commɡ [0]_FOP1&amp;L_PLN0309_NewBrazil3007.xls Chart 2 5 101" xfId="7488" xr:uid="{CCD04219-1DD9-4D93-896C-73C1353506E2}"/>
    <cellStyle name="Commg [0]_FOP1&amp;L_PLN0309_NewBrazil3007.xls Chart 2 5 102" xfId="7489" xr:uid="{7F74C4C9-A38F-4519-A980-783C1F592D87}"/>
    <cellStyle name="Commɡ [0]_FOP1&amp;L_PLN0309_NewBrazil3007.xls Chart 2 5 102" xfId="7490" xr:uid="{9EC99D67-0A89-4EBA-8FE3-06E890D0C3CE}"/>
    <cellStyle name="Commg [0]_FOP1&amp;L_PLN0309_NewBrazil3007.xls Chart 2 5 103" xfId="7491" xr:uid="{1ABCFE59-73F4-46BD-B760-327FADB50BD6}"/>
    <cellStyle name="Commɡ [0]_FOP1&amp;L_PLN0309_NewBrazil3007.xls Chart 2 5 103" xfId="7492" xr:uid="{7C462C17-8A6E-415A-87CE-432C828B863B}"/>
    <cellStyle name="Commg [0]_FOP1&amp;L_PLN0309_NewBrazil3007.xls Chart 2 5 104" xfId="7493" xr:uid="{85D9D6AB-D753-4BCF-AFC2-FCE89CDF63B2}"/>
    <cellStyle name="Commɡ [0]_FOP1&amp;L_PLN0309_NewBrazil3007.xls Chart 2 5 104" xfId="7494" xr:uid="{A17D0316-1A2A-4DC6-8F54-1DC3FFFC8759}"/>
    <cellStyle name="Commg [0]_FOP1&amp;L_PLN0309_NewBrazil3007.xls Chart 2 5 105" xfId="7495" xr:uid="{F9C497AA-AE1C-486D-9B47-C31E702C17DA}"/>
    <cellStyle name="Commɡ [0]_FOP1&amp;L_PLN0309_NewBrazil3007.xls Chart 2 5 105" xfId="7496" xr:uid="{67554A7F-71AC-4C90-B6F2-8F87AA4419BC}"/>
    <cellStyle name="Commg [0]_FOP1&amp;L_PLN0309_NewBrazil3007.xls Chart 2 5 106" xfId="7497" xr:uid="{ECB6B9E5-DFE8-466B-94DA-8F07F0947A33}"/>
    <cellStyle name="Commɡ [0]_FOP1&amp;L_PLN0309_NewBrazil3007.xls Chart 2 5 106" xfId="7498" xr:uid="{F064C0D9-7908-4727-BCF6-6F0DE340EB7E}"/>
    <cellStyle name="Commg [0]_FOP1&amp;L_PLN0309_NewBrazil3007.xls Chart 2 5 107" xfId="7499" xr:uid="{EC3F63DA-4163-4AC0-9E87-B7F1084385B3}"/>
    <cellStyle name="Commɡ [0]_FOP1&amp;L_PLN0309_NewBrazil3007.xls Chart 2 5 107" xfId="7500" xr:uid="{0B83C1A2-842F-423A-B18C-4AC67AF7A570}"/>
    <cellStyle name="Commg [0]_FOP1&amp;L_PLN0309_NewBrazil3007.xls Chart 2 5 108" xfId="7501" xr:uid="{F5934C5D-39BF-40EC-8C24-3DE48E7946FE}"/>
    <cellStyle name="Commɡ [0]_FOP1&amp;L_PLN0309_NewBrazil3007.xls Chart 2 5 108" xfId="7502" xr:uid="{301A9BBC-4026-4048-B1CF-8B8B31A1DECC}"/>
    <cellStyle name="Commg [0]_FOP1&amp;L_PLN0309_NewBrazil3007.xls Chart 2 5 109" xfId="7503" xr:uid="{5DC65665-B6EE-43CB-9B15-5C422F2198E6}"/>
    <cellStyle name="Commɡ [0]_FOP1&amp;L_PLN0309_NewBrazil3007.xls Chart 2 5 109" xfId="7504" xr:uid="{C8764134-1740-4B7F-9DD1-81095AABE9FF}"/>
    <cellStyle name="Commg [0]_FOP1&amp;L_PLN0309_NewBrazil3007.xls Chart 2 5 11" xfId="7505" xr:uid="{CBF23C07-FD06-4344-AE8E-18B1E3D2325D}"/>
    <cellStyle name="Commɡ [0]_FOP1&amp;L_PLN0309_NewBrazil3007.xls Chart 2 5 11" xfId="7506" xr:uid="{33929830-673A-4897-B610-EB474F40DCF9}"/>
    <cellStyle name="Commg [0]_FOP1&amp;L_PLN0309_NewBrazil3007.xls Chart 2 5 110" xfId="7507" xr:uid="{E1543A9F-64F3-4700-AA6B-B49D7212122F}"/>
    <cellStyle name="Commɡ [0]_FOP1&amp;L_PLN0309_NewBrazil3007.xls Chart 2 5 110" xfId="7508" xr:uid="{539BAFDB-06DA-422D-9527-3E9AB0DCEFD8}"/>
    <cellStyle name="Commg [0]_FOP1&amp;L_PLN0309_NewBrazil3007.xls Chart 2 5 111" xfId="7509" xr:uid="{B615ECF9-6652-414C-92AE-B972EB029BE4}"/>
    <cellStyle name="Commɡ [0]_FOP1&amp;L_PLN0309_NewBrazil3007.xls Chart 2 5 111" xfId="7510" xr:uid="{EE65E420-D4EC-43F9-962D-3BEFA16E03C3}"/>
    <cellStyle name="Commg [0]_FOP1&amp;L_PLN0309_NewBrazil3007.xls Chart 2 5 112" xfId="7511" xr:uid="{2240713E-3C13-488D-9999-5F613BF5D4F7}"/>
    <cellStyle name="Commɡ [0]_FOP1&amp;L_PLN0309_NewBrazil3007.xls Chart 2 5 112" xfId="7512" xr:uid="{20657AFB-2BC5-4750-88CE-E0CEBA72878B}"/>
    <cellStyle name="Commg [0]_FOP1&amp;L_PLN0309_NewBrazil3007.xls Chart 2 5 113" xfId="7513" xr:uid="{9A8B2913-76B2-4172-BA5A-99C642B7302C}"/>
    <cellStyle name="Commɡ [0]_FOP1&amp;L_PLN0309_NewBrazil3007.xls Chart 2 5 113" xfId="7514" xr:uid="{96BC2122-626E-4E55-AE0A-53AF4273BA88}"/>
    <cellStyle name="Commg [0]_FOP1&amp;L_PLN0309_NewBrazil3007.xls Chart 2 5 114" xfId="7515" xr:uid="{ECB20825-676B-4B27-9FE0-A27B5114CBAF}"/>
    <cellStyle name="Commɡ [0]_FOP1&amp;L_PLN0309_NewBrazil3007.xls Chart 2 5 114" xfId="7516" xr:uid="{A534DAD7-A657-4D26-ADB3-CDB6E5B89D8E}"/>
    <cellStyle name="Commg [0]_FOP1&amp;L_PLN0309_NewBrazil3007.xls Chart 2 5 115" xfId="7517" xr:uid="{AA744A23-2D09-46CD-B2FD-D40F27ED35C3}"/>
    <cellStyle name="Commɡ [0]_FOP1&amp;L_PLN0309_NewBrazil3007.xls Chart 2 5 115" xfId="7518" xr:uid="{EFB3290E-D733-47AD-A63D-3F8216CB99ED}"/>
    <cellStyle name="Commg [0]_FOP1&amp;L_PLN0309_NewBrazil3007.xls Chart 2 5 116" xfId="7519" xr:uid="{C4FE27FB-F669-4A90-AE97-8D636DE5300E}"/>
    <cellStyle name="Commɡ [0]_FOP1&amp;L_PLN0309_NewBrazil3007.xls Chart 2 5 116" xfId="7520" xr:uid="{336C1FCB-3587-4062-8204-423965978E8B}"/>
    <cellStyle name="Commg [0]_FOP1&amp;L_PLN0309_NewBrazil3007.xls Chart 2 5 117" xfId="7521" xr:uid="{EE908438-F8CF-4D6C-BC10-B52DCB166253}"/>
    <cellStyle name="Commɡ [0]_FOP1&amp;L_PLN0309_NewBrazil3007.xls Chart 2 5 117" xfId="7522" xr:uid="{59A03BB7-86F5-480E-BAA6-86D5CFC87CC8}"/>
    <cellStyle name="Commg [0]_FOP1&amp;L_PLN0309_NewBrazil3007.xls Chart 2 5 118" xfId="7523" xr:uid="{F69E00C5-F8F1-4DA4-A2EC-EE3D173C376E}"/>
    <cellStyle name="Commɡ [0]_FOP1&amp;L_PLN0309_NewBrazil3007.xls Chart 2 5 118" xfId="7524" xr:uid="{7E73CA0C-C0D6-4709-8427-2E65C69E993D}"/>
    <cellStyle name="Commg [0]_FOP1&amp;L_PLN0309_NewBrazil3007.xls Chart 2 5 119" xfId="7525" xr:uid="{4F6FE9E6-DA4D-4D04-9537-307DFF854EBF}"/>
    <cellStyle name="Commɡ [0]_FOP1&amp;L_PLN0309_NewBrazil3007.xls Chart 2 5 119" xfId="7526" xr:uid="{0CB4ADAD-9DF5-422F-A540-367BE16129A0}"/>
    <cellStyle name="Commg [0]_FOP1&amp;L_PLN0309_NewBrazil3007.xls Chart 2 5 12" xfId="7527" xr:uid="{8D230B21-7C97-454D-9A9C-18372F5A47D6}"/>
    <cellStyle name="Commɡ [0]_FOP1&amp;L_PLN0309_NewBrazil3007.xls Chart 2 5 12" xfId="7528" xr:uid="{14B3883D-1802-4C8F-84C9-FA179D65C00E}"/>
    <cellStyle name="Commg [0]_FOP1&amp;L_PLN0309_NewBrazil3007.xls Chart 2 5 120" xfId="7529" xr:uid="{CB368F3B-FBF3-4ED7-BB51-43F61051B176}"/>
    <cellStyle name="Commɡ [0]_FOP1&amp;L_PLN0309_NewBrazil3007.xls Chart 2 5 120" xfId="7530" xr:uid="{ECC34C9F-7514-4A4E-B8C8-C58BB7880D3E}"/>
    <cellStyle name="Commg [0]_FOP1&amp;L_PLN0309_NewBrazil3007.xls Chart 2 5 121" xfId="7531" xr:uid="{B3067E0F-621E-470B-98C7-5D926EF62546}"/>
    <cellStyle name="Commɡ [0]_FOP1&amp;L_PLN0309_NewBrazil3007.xls Chart 2 5 121" xfId="7532" xr:uid="{2E8966D6-2B9F-4429-B3AA-3EA3C361B98C}"/>
    <cellStyle name="Commg [0]_FOP1&amp;L_PLN0309_NewBrazil3007.xls Chart 2 5 122" xfId="7533" xr:uid="{6DE93AEF-E103-4650-8DB9-D543818C2A02}"/>
    <cellStyle name="Commɡ [0]_FOP1&amp;L_PLN0309_NewBrazil3007.xls Chart 2 5 122" xfId="7534" xr:uid="{8FFC2BEB-89C5-4882-97B2-D12A06998B40}"/>
    <cellStyle name="Commg [0]_FOP1&amp;L_PLN0309_NewBrazil3007.xls Chart 2 5 123" xfId="7535" xr:uid="{91A821AD-3845-4EED-8CAB-5A5931231FE5}"/>
    <cellStyle name="Commɡ [0]_FOP1&amp;L_PLN0309_NewBrazil3007.xls Chart 2 5 123" xfId="7536" xr:uid="{FD08FA79-CC14-42F4-9804-2CE2886B9EA4}"/>
    <cellStyle name="Commg [0]_FOP1&amp;L_PLN0309_NewBrazil3007.xls Chart 2 5 124" xfId="7537" xr:uid="{CB463A9C-6E61-46D9-AA9E-6945AE87BE39}"/>
    <cellStyle name="Commɡ [0]_FOP1&amp;L_PLN0309_NewBrazil3007.xls Chart 2 5 124" xfId="7538" xr:uid="{64B43411-6D07-441C-998D-71629C47E975}"/>
    <cellStyle name="Commg [0]_FOP1&amp;L_PLN0309_NewBrazil3007.xls Chart 2 5 125" xfId="7539" xr:uid="{674A1703-4D60-4EF8-8929-6291779B6AB4}"/>
    <cellStyle name="Commɡ [0]_FOP1&amp;L_PLN0309_NewBrazil3007.xls Chart 2 5 125" xfId="7540" xr:uid="{71D1036F-37E0-4F88-A13D-634686DA281E}"/>
    <cellStyle name="Commg [0]_FOP1&amp;L_PLN0309_NewBrazil3007.xls Chart 2 5 126" xfId="7541" xr:uid="{6E4C30A2-3F52-4782-8DF6-A1BC0E4482A2}"/>
    <cellStyle name="Commɡ [0]_FOP1&amp;L_PLN0309_NewBrazil3007.xls Chart 2 5 126" xfId="7542" xr:uid="{5FD19DF3-9A7F-4FCC-AD1D-71D2D3F72689}"/>
    <cellStyle name="Commg [0]_FOP1&amp;L_PLN0309_NewBrazil3007.xls Chart 2 5 127" xfId="7543" xr:uid="{A45CE933-D9DC-40EF-9BC8-47A7A6974F94}"/>
    <cellStyle name="Commɡ [0]_FOP1&amp;L_PLN0309_NewBrazil3007.xls Chart 2 5 127" xfId="7544" xr:uid="{3BD03098-4D26-444C-B7E6-DCADB336EC5C}"/>
    <cellStyle name="Commg [0]_FOP1&amp;L_PLN0309_NewBrazil3007.xls Chart 2 5 128" xfId="7545" xr:uid="{16EFE70F-16AD-4765-8E79-811BFE2416CF}"/>
    <cellStyle name="Commɡ [0]_FOP1&amp;L_PLN0309_NewBrazil3007.xls Chart 2 5 128" xfId="7546" xr:uid="{1521C38B-2A3E-4728-B090-C72CE45F06D5}"/>
    <cellStyle name="Commg [0]_FOP1&amp;L_PLN0309_NewBrazil3007.xls Chart 2 5 129" xfId="7547" xr:uid="{B20CAAA6-C286-4C88-9DC1-0FDE23096242}"/>
    <cellStyle name="Commɡ [0]_FOP1&amp;L_PLN0309_NewBrazil3007.xls Chart 2 5 129" xfId="7548" xr:uid="{798650E7-7CBF-495C-AC42-39CEC92F4802}"/>
    <cellStyle name="Commg [0]_FOP1&amp;L_PLN0309_NewBrazil3007.xls Chart 2 5 13" xfId="7549" xr:uid="{CF533B70-6CF4-4200-9926-7A23A20B52B8}"/>
    <cellStyle name="Commɡ [0]_FOP1&amp;L_PLN0309_NewBrazil3007.xls Chart 2 5 13" xfId="7550" xr:uid="{F89411C9-1340-404F-8CC7-2ECF0CC48D60}"/>
    <cellStyle name="Commg [0]_FOP1&amp;L_PLN0309_NewBrazil3007.xls Chart 2 5 130" xfId="7551" xr:uid="{D3C46155-318E-4AA0-B1D8-5A814CA86A79}"/>
    <cellStyle name="Commɡ [0]_FOP1&amp;L_PLN0309_NewBrazil3007.xls Chart 2 5 130" xfId="7552" xr:uid="{215544AF-BF80-4497-871A-F2557FFC511E}"/>
    <cellStyle name="Commg [0]_FOP1&amp;L_PLN0309_NewBrazil3007.xls Chart 2 5 131" xfId="7553" xr:uid="{8700E141-3013-4B79-82AB-1508AA5F6357}"/>
    <cellStyle name="Commɡ [0]_FOP1&amp;L_PLN0309_NewBrazil3007.xls Chart 2 5 131" xfId="7554" xr:uid="{A2BEDF54-6F96-4CE6-AE01-9D89BB8A5C60}"/>
    <cellStyle name="Commg [0]_FOP1&amp;L_PLN0309_NewBrazil3007.xls Chart 2 5 132" xfId="7555" xr:uid="{A3789CAE-2C0A-4EAD-BF57-029C02295025}"/>
    <cellStyle name="Commɡ [0]_FOP1&amp;L_PLN0309_NewBrazil3007.xls Chart 2 5 132" xfId="7556" xr:uid="{0F837BF4-050B-47E4-86B9-9D3D81CAE3F4}"/>
    <cellStyle name="Commg [0]_FOP1&amp;L_PLN0309_NewBrazil3007.xls Chart 2 5 133" xfId="7557" xr:uid="{E4657B08-F347-4D99-BBD6-9769D3C930F2}"/>
    <cellStyle name="Commɡ [0]_FOP1&amp;L_PLN0309_NewBrazil3007.xls Chart 2 5 133" xfId="7558" xr:uid="{3A3A5184-E9B1-414B-897F-C2A4F64184D5}"/>
    <cellStyle name="Commg [0]_FOP1&amp;L_PLN0309_NewBrazil3007.xls Chart 2 5 134" xfId="7559" xr:uid="{8E5BE8BB-E8E2-4634-AF18-B4D9FF591CDA}"/>
    <cellStyle name="Commɡ [0]_FOP1&amp;L_PLN0309_NewBrazil3007.xls Chart 2 5 134" xfId="7560" xr:uid="{EA2AE8C9-3C9D-4531-9C8F-C70486873A46}"/>
    <cellStyle name="Commg [0]_FOP1&amp;L_PLN0309_NewBrazil3007.xls Chart 2 5 135" xfId="7561" xr:uid="{52F88B85-53E9-47EA-8A14-56DB69A97767}"/>
    <cellStyle name="Commɡ [0]_FOP1&amp;L_PLN0309_NewBrazil3007.xls Chart 2 5 135" xfId="7562" xr:uid="{AFEE62C0-8EF1-41C0-BA63-351CBB5C38C0}"/>
    <cellStyle name="Commg [0]_FOP1&amp;L_PLN0309_NewBrazil3007.xls Chart 2 5 136" xfId="7563" xr:uid="{81AADC88-7815-4023-97B6-D902E3E478EF}"/>
    <cellStyle name="Commɡ [0]_FOP1&amp;L_PLN0309_NewBrazil3007.xls Chart 2 5 136" xfId="7564" xr:uid="{2EA8E103-7DEA-4677-AC55-BF36BDE5B89C}"/>
    <cellStyle name="Commg [0]_FOP1&amp;L_PLN0309_NewBrazil3007.xls Chart 2 5 137" xfId="7565" xr:uid="{356A6687-7926-48D4-9F3E-C427161F6897}"/>
    <cellStyle name="Commɡ [0]_FOP1&amp;L_PLN0309_NewBrazil3007.xls Chart 2 5 137" xfId="7566" xr:uid="{DC0E4207-8321-434D-88CE-BC9DCB6D4CE3}"/>
    <cellStyle name="Commg [0]_FOP1&amp;L_PLN0309_NewBrazil3007.xls Chart 2 5 138" xfId="7567" xr:uid="{8E722D78-48A1-40DF-87A2-8AFEF7278849}"/>
    <cellStyle name="Commɡ [0]_FOP1&amp;L_PLN0309_NewBrazil3007.xls Chart 2 5 138" xfId="7568" xr:uid="{62999EE7-58EC-473E-AC12-8A347B7C135F}"/>
    <cellStyle name="Commg [0]_FOP1&amp;L_PLN0309_NewBrazil3007.xls Chart 2 5 139" xfId="7569" xr:uid="{06AD6E81-4EE2-4162-BEAA-331A4D5C1690}"/>
    <cellStyle name="Commɡ [0]_FOP1&amp;L_PLN0309_NewBrazil3007.xls Chart 2 5 139" xfId="7570" xr:uid="{E9AC1E3C-5A07-4AA3-BCC7-A5E77198D287}"/>
    <cellStyle name="Commg [0]_FOP1&amp;L_PLN0309_NewBrazil3007.xls Chart 2 5 14" xfId="7571" xr:uid="{37466481-507A-4D83-BECE-0DFF4D8CE029}"/>
    <cellStyle name="Commɡ [0]_FOP1&amp;L_PLN0309_NewBrazil3007.xls Chart 2 5 14" xfId="7572" xr:uid="{594F7CB1-3D5D-48F0-A78A-B4A68EF4BF3C}"/>
    <cellStyle name="Commg [0]_FOP1&amp;L_PLN0309_NewBrazil3007.xls Chart 2 5 140" xfId="7573" xr:uid="{025214BB-EB1A-4722-B713-F2B245F6C431}"/>
    <cellStyle name="Commɡ [0]_FOP1&amp;L_PLN0309_NewBrazil3007.xls Chart 2 5 140" xfId="7574" xr:uid="{D587F9A5-ACB5-4980-9542-030F6B911E1C}"/>
    <cellStyle name="Commg [0]_FOP1&amp;L_PLN0309_NewBrazil3007.xls Chart 2 5 141" xfId="7575" xr:uid="{09971176-CAAD-48E6-B18C-E2FF537F06B2}"/>
    <cellStyle name="Commɡ [0]_FOP1&amp;L_PLN0309_NewBrazil3007.xls Chart 2 5 141" xfId="7576" xr:uid="{FB6650BB-8E1E-4A94-A25A-9AB5786D586C}"/>
    <cellStyle name="Commg [0]_FOP1&amp;L_PLN0309_NewBrazil3007.xls Chart 2 5 142" xfId="7577" xr:uid="{4B6B902A-62DC-4E2E-A69F-0ED69C36C005}"/>
    <cellStyle name="Commɡ [0]_FOP1&amp;L_PLN0309_NewBrazil3007.xls Chart 2 5 142" xfId="7578" xr:uid="{8A08B096-CDFB-4F12-83E3-167FF8F58682}"/>
    <cellStyle name="Commg [0]_FOP1&amp;L_PLN0309_NewBrazil3007.xls Chart 2 5 143" xfId="7579" xr:uid="{E0872FB0-F048-4156-8047-AD7B90443D63}"/>
    <cellStyle name="Commɡ [0]_FOP1&amp;L_PLN0309_NewBrazil3007.xls Chart 2 5 143" xfId="7580" xr:uid="{36EDF6F5-A7C1-4501-AEC6-391134011D7F}"/>
    <cellStyle name="Commg [0]_FOP1&amp;L_PLN0309_NewBrazil3007.xls Chart 2 5 144" xfId="7581" xr:uid="{EC80E876-012D-411E-ACC0-AF486B10C35B}"/>
    <cellStyle name="Commɡ [0]_FOP1&amp;L_PLN0309_NewBrazil3007.xls Chart 2 5 144" xfId="7582" xr:uid="{5F694E32-9CB4-43F1-B737-600C11E3B098}"/>
    <cellStyle name="Commg [0]_FOP1&amp;L_PLN0309_NewBrazil3007.xls Chart 2 5 145" xfId="7583" xr:uid="{660553CC-76C1-405F-B0C5-58E1FAA1F8C8}"/>
    <cellStyle name="Commɡ [0]_FOP1&amp;L_PLN0309_NewBrazil3007.xls Chart 2 5 145" xfId="7584" xr:uid="{E8ADAD9A-A9D3-4A9E-A071-27809A46AF1F}"/>
    <cellStyle name="Commg [0]_FOP1&amp;L_PLN0309_NewBrazil3007.xls Chart 2 5 146" xfId="7585" xr:uid="{4D662EE9-42BC-411C-B093-04AD165BC281}"/>
    <cellStyle name="Commɡ [0]_FOP1&amp;L_PLN0309_NewBrazil3007.xls Chart 2 5 146" xfId="7586" xr:uid="{D480E240-8A08-498A-A47C-7374FFEBE197}"/>
    <cellStyle name="Commg [0]_FOP1&amp;L_PLN0309_NewBrazil3007.xls Chart 2 5 147" xfId="7587" xr:uid="{30AD9A11-990E-4048-94AF-7CCAFB68C8CE}"/>
    <cellStyle name="Commɡ [0]_FOP1&amp;L_PLN0309_NewBrazil3007.xls Chart 2 5 147" xfId="7588" xr:uid="{7B8E258D-5B54-4FA1-8673-E521948A3567}"/>
    <cellStyle name="Commg [0]_FOP1&amp;L_PLN0309_NewBrazil3007.xls Chart 2 5 148" xfId="7589" xr:uid="{94FC41FF-81E0-441A-956F-C1AA9E351C27}"/>
    <cellStyle name="Commɡ [0]_FOP1&amp;L_PLN0309_NewBrazil3007.xls Chart 2 5 148" xfId="7590" xr:uid="{0F96C440-86B9-4347-B6D2-50A67C793796}"/>
    <cellStyle name="Commg [0]_FOP1&amp;L_PLN0309_NewBrazil3007.xls Chart 2 5 149" xfId="7591" xr:uid="{546F336B-A6DA-4C28-BBA9-CBD2AF476867}"/>
    <cellStyle name="Commɡ [0]_FOP1&amp;L_PLN0309_NewBrazil3007.xls Chart 2 5 149" xfId="7592" xr:uid="{B1973ACF-ABC9-4087-BC34-FB0C58D22D37}"/>
    <cellStyle name="Commg [0]_FOP1&amp;L_PLN0309_NewBrazil3007.xls Chart 2 5 15" xfId="7593" xr:uid="{6598C6D5-CA2A-4C49-8694-F5B820DFDC65}"/>
    <cellStyle name="Commɡ [0]_FOP1&amp;L_PLN0309_NewBrazil3007.xls Chart 2 5 15" xfId="7594" xr:uid="{F0695259-AACA-4BA0-AB70-2DBEA51569DF}"/>
    <cellStyle name="Commg [0]_FOP1&amp;L_PLN0309_NewBrazil3007.xls Chart 2 5 150" xfId="7595" xr:uid="{D1BEFD51-58DA-4D43-A771-5E7F4658B9A1}"/>
    <cellStyle name="Commɡ [0]_FOP1&amp;L_PLN0309_NewBrazil3007.xls Chart 2 5 150" xfId="7596" xr:uid="{8C5024FC-A2FD-4EC9-8EB1-939A1178FF43}"/>
    <cellStyle name="Commg [0]_FOP1&amp;L_PLN0309_NewBrazil3007.xls Chart 2 5 151" xfId="7597" xr:uid="{8ACD69E1-CC1E-420E-B80B-32FB25EE418B}"/>
    <cellStyle name="Commɡ [0]_FOP1&amp;L_PLN0309_NewBrazil3007.xls Chart 2 5 151" xfId="7598" xr:uid="{3E05A391-7B3D-4543-95B1-CD788128DC35}"/>
    <cellStyle name="Commg [0]_FOP1&amp;L_PLN0309_NewBrazil3007.xls Chart 2 5 152" xfId="7599" xr:uid="{C4EDC0D6-99BD-4757-87EB-7BBB47810955}"/>
    <cellStyle name="Commɡ [0]_FOP1&amp;L_PLN0309_NewBrazil3007.xls Chart 2 5 152" xfId="7600" xr:uid="{7A3B233C-D7EF-451D-A880-2E8785447D58}"/>
    <cellStyle name="Commg [0]_FOP1&amp;L_PLN0309_NewBrazil3007.xls Chart 2 5 153" xfId="7601" xr:uid="{E6A6FD69-CE21-4F3D-BF77-EBA33BE0547B}"/>
    <cellStyle name="Commɡ [0]_FOP1&amp;L_PLN0309_NewBrazil3007.xls Chart 2 5 153" xfId="7602" xr:uid="{BFB0B44C-3BCA-4BC8-BCAF-72AF2685CD9F}"/>
    <cellStyle name="Commg [0]_FOP1&amp;L_PLN0309_NewBrazil3007.xls Chart 2 5 154" xfId="7603" xr:uid="{E37DADE8-0137-46F9-AD42-066F248028A3}"/>
    <cellStyle name="Commɡ [0]_FOP1&amp;L_PLN0309_NewBrazil3007.xls Chart 2 5 154" xfId="7604" xr:uid="{7397B9FA-BE24-4E08-9290-4F7D733873BF}"/>
    <cellStyle name="Commg [0]_FOP1&amp;L_PLN0309_NewBrazil3007.xls Chart 2 5 155" xfId="7605" xr:uid="{EA0EDB16-BA60-40DE-8A6D-B833646C831A}"/>
    <cellStyle name="Commɡ [0]_FOP1&amp;L_PLN0309_NewBrazil3007.xls Chart 2 5 155" xfId="7606" xr:uid="{B94D6099-42BF-4F0F-B81A-F1AE1395EE50}"/>
    <cellStyle name="Commg [0]_FOP1&amp;L_PLN0309_NewBrazil3007.xls Chart 2 5 156" xfId="7607" xr:uid="{40CD9A18-2FFF-4BEA-8F29-7EC4223F16D8}"/>
    <cellStyle name="Commɡ [0]_FOP1&amp;L_PLN0309_NewBrazil3007.xls Chart 2 5 156" xfId="7608" xr:uid="{209CFDFA-92A1-4C08-934B-B8EFBB06E386}"/>
    <cellStyle name="Commg [0]_FOP1&amp;L_PLN0309_NewBrazil3007.xls Chart 2 5 157" xfId="7609" xr:uid="{E39005DA-45E3-4B38-95F5-06298295009F}"/>
    <cellStyle name="Commɡ [0]_FOP1&amp;L_PLN0309_NewBrazil3007.xls Chart 2 5 157" xfId="7610" xr:uid="{B771DBDA-AADF-48D5-A070-0D72454DD61F}"/>
    <cellStyle name="Commg [0]_FOP1&amp;L_PLN0309_NewBrazil3007.xls Chart 2 5 158" xfId="7611" xr:uid="{C7B8335B-D198-4318-8127-B6CCB00D05CA}"/>
    <cellStyle name="Commɡ [0]_FOP1&amp;L_PLN0309_NewBrazil3007.xls Chart 2 5 158" xfId="7612" xr:uid="{5939E813-841B-4B87-9B5B-04C055EC45FC}"/>
    <cellStyle name="Commg [0]_FOP1&amp;L_PLN0309_NewBrazil3007.xls Chart 2 5 159" xfId="7613" xr:uid="{0BD997AF-7F77-4F54-9F34-48B46EB05812}"/>
    <cellStyle name="Commɡ [0]_FOP1&amp;L_PLN0309_NewBrazil3007.xls Chart 2 5 159" xfId="7614" xr:uid="{8B733C6D-5D08-447B-8925-19CCE2DC25F0}"/>
    <cellStyle name="Commg [0]_FOP1&amp;L_PLN0309_NewBrazil3007.xls Chart 2 5 16" xfId="7615" xr:uid="{906E2269-FC2D-4D8D-8F32-CDE87C8A7502}"/>
    <cellStyle name="Commɡ [0]_FOP1&amp;L_PLN0309_NewBrazil3007.xls Chart 2 5 16" xfId="7616" xr:uid="{5D392091-0379-42AE-BB27-5C2FFAD084E2}"/>
    <cellStyle name="Commg [0]_FOP1&amp;L_PLN0309_NewBrazil3007.xls Chart 2 5 160" xfId="7617" xr:uid="{1E3ADE9A-24C0-401B-B43C-0B6753EB9607}"/>
    <cellStyle name="Commɡ [0]_FOP1&amp;L_PLN0309_NewBrazil3007.xls Chart 2 5 160" xfId="7618" xr:uid="{A7012485-A540-4E2A-B2F7-69B58EAA1514}"/>
    <cellStyle name="Commg [0]_FOP1&amp;L_PLN0309_NewBrazil3007.xls Chart 2 5 17" xfId="7619" xr:uid="{B1FEB1FE-52DA-4552-AA50-2CC70A9C2153}"/>
    <cellStyle name="Commɡ [0]_FOP1&amp;L_PLN0309_NewBrazil3007.xls Chart 2 5 17" xfId="7620" xr:uid="{9E48034F-96A0-4ED6-BEB7-C24CFFE64816}"/>
    <cellStyle name="Commg [0]_FOP1&amp;L_PLN0309_NewBrazil3007.xls Chart 2 5 18" xfId="7621" xr:uid="{8498FF1F-23D7-4ADD-A91F-2E2A6F875C13}"/>
    <cellStyle name="Commɡ [0]_FOP1&amp;L_PLN0309_NewBrazil3007.xls Chart 2 5 18" xfId="7622" xr:uid="{EB950962-BC63-4B5F-ABF1-1119DFBEBFC5}"/>
    <cellStyle name="Commg [0]_FOP1&amp;L_PLN0309_NewBrazil3007.xls Chart 2 5 19" xfId="7623" xr:uid="{BEFEF6A6-2195-442D-B562-5812C2B252E6}"/>
    <cellStyle name="Commɡ [0]_FOP1&amp;L_PLN0309_NewBrazil3007.xls Chart 2 5 19" xfId="7624" xr:uid="{442A9A46-18F3-40FF-BEAC-58649FCEF33C}"/>
    <cellStyle name="Commg [0]_FOP1&amp;L_PLN0309_NewBrazil3007.xls Chart 2 5 2" xfId="7625" xr:uid="{54555B8D-B937-4154-9640-DDBB5C4F5A43}"/>
    <cellStyle name="Commɡ [0]_FOP1&amp;L_PLN0309_NewBrazil3007.xls Chart 2 5 2" xfId="7626" xr:uid="{B5AD92BE-4FA4-4F44-869E-D0381C43F905}"/>
    <cellStyle name="Commg [0]_FOP1&amp;L_PLN0309_NewBrazil3007.xls Chart 2 5 20" xfId="7627" xr:uid="{9D4D004B-F8DE-43C7-A5AC-4C5E05AF8375}"/>
    <cellStyle name="Commɡ [0]_FOP1&amp;L_PLN0309_NewBrazil3007.xls Chart 2 5 20" xfId="7628" xr:uid="{DA89894A-B8AA-4E5A-889A-0FD70741E91F}"/>
    <cellStyle name="Commg [0]_FOP1&amp;L_PLN0309_NewBrazil3007.xls Chart 2 5 21" xfId="7629" xr:uid="{DD13FEAC-356A-42CA-A614-D3D315C02E41}"/>
    <cellStyle name="Commɡ [0]_FOP1&amp;L_PLN0309_NewBrazil3007.xls Chart 2 5 21" xfId="7630" xr:uid="{799A6AEE-7C64-4A36-A1F8-5E40D1E1D638}"/>
    <cellStyle name="Commg [0]_FOP1&amp;L_PLN0309_NewBrazil3007.xls Chart 2 5 22" xfId="7631" xr:uid="{EB22E4D8-61D0-4B35-81EF-D116482EB1FE}"/>
    <cellStyle name="Commɡ [0]_FOP1&amp;L_PLN0309_NewBrazil3007.xls Chart 2 5 22" xfId="7632" xr:uid="{AC69C4B4-4E73-4E81-8AA2-BD66BEBA7AB1}"/>
    <cellStyle name="Commg [0]_FOP1&amp;L_PLN0309_NewBrazil3007.xls Chart 2 5 23" xfId="7633" xr:uid="{88F44C7E-B0BA-4019-BEFC-4A6E47ECCE6C}"/>
    <cellStyle name="Commɡ [0]_FOP1&amp;L_PLN0309_NewBrazil3007.xls Chart 2 5 23" xfId="7634" xr:uid="{4ED0C3A2-D5CD-4244-9302-883956A407DE}"/>
    <cellStyle name="Commg [0]_FOP1&amp;L_PLN0309_NewBrazil3007.xls Chart 2 5 24" xfId="7635" xr:uid="{AC0D3093-8512-4035-805D-6840F6EE9DFA}"/>
    <cellStyle name="Commɡ [0]_FOP1&amp;L_PLN0309_NewBrazil3007.xls Chart 2 5 24" xfId="7636" xr:uid="{D28EABDF-4861-4820-9680-2EB7C193E435}"/>
    <cellStyle name="Commg [0]_FOP1&amp;L_PLN0309_NewBrazil3007.xls Chart 2 5 25" xfId="7637" xr:uid="{ED180405-A84D-4AA1-B2BA-A529350C236A}"/>
    <cellStyle name="Commɡ [0]_FOP1&amp;L_PLN0309_NewBrazil3007.xls Chart 2 5 25" xfId="7638" xr:uid="{299735ED-98F0-46F9-ADEF-7EFED2A224B3}"/>
    <cellStyle name="Commg [0]_FOP1&amp;L_PLN0309_NewBrazil3007.xls Chart 2 5 26" xfId="7639" xr:uid="{08F7BDE1-67DB-4B79-9E7C-D8FAFB943535}"/>
    <cellStyle name="Commɡ [0]_FOP1&amp;L_PLN0309_NewBrazil3007.xls Chart 2 5 26" xfId="7640" xr:uid="{3B2235AD-7BB0-4F50-AA1E-234546BFCC1A}"/>
    <cellStyle name="Commg [0]_FOP1&amp;L_PLN0309_NewBrazil3007.xls Chart 2 5 27" xfId="7641" xr:uid="{74294022-4D20-48C2-8121-A4B36FA41A73}"/>
    <cellStyle name="Commɡ [0]_FOP1&amp;L_PLN0309_NewBrazil3007.xls Chart 2 5 27" xfId="7642" xr:uid="{CA9E1CB0-2157-4181-9983-4CBF2BC5D5BF}"/>
    <cellStyle name="Commg [0]_FOP1&amp;L_PLN0309_NewBrazil3007.xls Chart 2 5 28" xfId="7643" xr:uid="{E39E27DB-1BA0-43B5-9B05-3FBBF374C535}"/>
    <cellStyle name="Commɡ [0]_FOP1&amp;L_PLN0309_NewBrazil3007.xls Chart 2 5 28" xfId="7644" xr:uid="{5C34D1C7-972B-4BEA-9C5A-C63487B2A185}"/>
    <cellStyle name="Commg [0]_FOP1&amp;L_PLN0309_NewBrazil3007.xls Chart 2 5 29" xfId="7645" xr:uid="{E5C7B950-C8B8-4D7E-8656-82C9C1B39BDF}"/>
    <cellStyle name="Commɡ [0]_FOP1&amp;L_PLN0309_NewBrazil3007.xls Chart 2 5 29" xfId="7646" xr:uid="{C47665B7-8F4B-440A-8D75-14B195E3887A}"/>
    <cellStyle name="Commg [0]_FOP1&amp;L_PLN0309_NewBrazil3007.xls Chart 2 5 3" xfId="7647" xr:uid="{881A18A2-C4A8-4158-9240-CAE09D351992}"/>
    <cellStyle name="Commɡ [0]_FOP1&amp;L_PLN0309_NewBrazil3007.xls Chart 2 5 3" xfId="7648" xr:uid="{8CF2857D-5A8F-4AA9-840E-C2B14D234673}"/>
    <cellStyle name="Commg [0]_FOP1&amp;L_PLN0309_NewBrazil3007.xls Chart 2 5 30" xfId="7649" xr:uid="{AEA0F39F-AB96-4831-9B69-1DD8FFEC48CB}"/>
    <cellStyle name="Commɡ [0]_FOP1&amp;L_PLN0309_NewBrazil3007.xls Chart 2 5 30" xfId="7650" xr:uid="{87329491-FD3F-4A5B-93F1-674994572723}"/>
    <cellStyle name="Commg [0]_FOP1&amp;L_PLN0309_NewBrazil3007.xls Chart 2 5 31" xfId="7651" xr:uid="{A8756E7B-A8B5-4C08-821D-B51E4AFCF83F}"/>
    <cellStyle name="Commɡ [0]_FOP1&amp;L_PLN0309_NewBrazil3007.xls Chart 2 5 31" xfId="7652" xr:uid="{7D5C4F7B-7736-45A8-8D3C-A2593478FCFF}"/>
    <cellStyle name="Commg [0]_FOP1&amp;L_PLN0309_NewBrazil3007.xls Chart 2 5 32" xfId="7653" xr:uid="{26CA8A8B-23EE-441D-9D94-DFDF3042654A}"/>
    <cellStyle name="Commɡ [0]_FOP1&amp;L_PLN0309_NewBrazil3007.xls Chart 2 5 32" xfId="7654" xr:uid="{73B5BFD4-2316-4CE5-86D8-D532D8A74DF8}"/>
    <cellStyle name="Commg [0]_FOP1&amp;L_PLN0309_NewBrazil3007.xls Chart 2 5 33" xfId="7655" xr:uid="{6828EBA3-A196-482E-9843-8A4DAF9CDD79}"/>
    <cellStyle name="Commɡ [0]_FOP1&amp;L_PLN0309_NewBrazil3007.xls Chart 2 5 33" xfId="7656" xr:uid="{1F770F3B-AEE5-400E-B032-5CB41D78B653}"/>
    <cellStyle name="Commg [0]_FOP1&amp;L_PLN0309_NewBrazil3007.xls Chart 2 5 34" xfId="7657" xr:uid="{2E1EA00F-6DA4-4774-AF46-28648F672D1F}"/>
    <cellStyle name="Commɡ [0]_FOP1&amp;L_PLN0309_NewBrazil3007.xls Chart 2 5 34" xfId="7658" xr:uid="{49BC06FB-8F44-45C8-B942-57138A8C7054}"/>
    <cellStyle name="Commg [0]_FOP1&amp;L_PLN0309_NewBrazil3007.xls Chart 2 5 35" xfId="7659" xr:uid="{07CEEDBD-E95C-4C5E-AEAF-478E5FAC875B}"/>
    <cellStyle name="Commɡ [0]_FOP1&amp;L_PLN0309_NewBrazil3007.xls Chart 2 5 35" xfId="7660" xr:uid="{B905DD4D-8E11-40C9-823F-FEBC05C1E0A3}"/>
    <cellStyle name="Commg [0]_FOP1&amp;L_PLN0309_NewBrazil3007.xls Chart 2 5 36" xfId="7661" xr:uid="{00906A8C-1FFF-4CB6-BDE9-77158E03BB66}"/>
    <cellStyle name="Commɡ [0]_FOP1&amp;L_PLN0309_NewBrazil3007.xls Chart 2 5 36" xfId="7662" xr:uid="{3ADDBEFB-ADC0-4161-8CB5-43BCE43FCEE9}"/>
    <cellStyle name="Commg [0]_FOP1&amp;L_PLN0309_NewBrazil3007.xls Chart 2 5 37" xfId="7663" xr:uid="{301B868B-B764-4569-9634-213BD93BA4A9}"/>
    <cellStyle name="Commɡ [0]_FOP1&amp;L_PLN0309_NewBrazil3007.xls Chart 2 5 37" xfId="7664" xr:uid="{32AB94E9-2EDA-4690-A733-645D5D63C692}"/>
    <cellStyle name="Commg [0]_FOP1&amp;L_PLN0309_NewBrazil3007.xls Chart 2 5 38" xfId="7665" xr:uid="{7BE6E0C7-FB38-40F1-9F75-ADDBE5FD68C6}"/>
    <cellStyle name="Commɡ [0]_FOP1&amp;L_PLN0309_NewBrazil3007.xls Chart 2 5 38" xfId="7666" xr:uid="{4C83061D-808A-4FCD-AF2C-F30DBDB60C2E}"/>
    <cellStyle name="Commg [0]_FOP1&amp;L_PLN0309_NewBrazil3007.xls Chart 2 5 39" xfId="7667" xr:uid="{9017D22A-C3E7-41B9-96AA-EB9414E3088A}"/>
    <cellStyle name="Commɡ [0]_FOP1&amp;L_PLN0309_NewBrazil3007.xls Chart 2 5 39" xfId="7668" xr:uid="{F7E1E2A7-AA8F-41FF-A5B3-B111274CBEBA}"/>
    <cellStyle name="Commg [0]_FOP1&amp;L_PLN0309_NewBrazil3007.xls Chart 2 5 4" xfId="7669" xr:uid="{C9CEB70C-B41E-4650-AC2A-B7F9D582A3FB}"/>
    <cellStyle name="Commɡ [0]_FOP1&amp;L_PLN0309_NewBrazil3007.xls Chart 2 5 4" xfId="7670" xr:uid="{CAA1826E-B9ED-46CB-95AB-75736BD3A460}"/>
    <cellStyle name="Commg [0]_FOP1&amp;L_PLN0309_NewBrazil3007.xls Chart 2 5 40" xfId="7671" xr:uid="{CCB4D18B-903A-45D0-8076-131D5FF7B2E2}"/>
    <cellStyle name="Commɡ [0]_FOP1&amp;L_PLN0309_NewBrazil3007.xls Chart 2 5 40" xfId="7672" xr:uid="{900C3DD9-78C0-4E48-BD74-281609BCA990}"/>
    <cellStyle name="Commg [0]_FOP1&amp;L_PLN0309_NewBrazil3007.xls Chart 2 5 41" xfId="7673" xr:uid="{96E52F9E-C02F-45C4-A3DB-95EA626A65CC}"/>
    <cellStyle name="Commɡ [0]_FOP1&amp;L_PLN0309_NewBrazil3007.xls Chart 2 5 41" xfId="7674" xr:uid="{55D09474-021D-417E-B712-11F657FB5C5B}"/>
    <cellStyle name="Commg [0]_FOP1&amp;L_PLN0309_NewBrazil3007.xls Chart 2 5 42" xfId="7675" xr:uid="{646002DC-3CF1-48F4-9371-D97B4F694F30}"/>
    <cellStyle name="Commɡ [0]_FOP1&amp;L_PLN0309_NewBrazil3007.xls Chart 2 5 42" xfId="7676" xr:uid="{AC1E9D9F-7528-44CF-9F89-4841E283CDBF}"/>
    <cellStyle name="Commg [0]_FOP1&amp;L_PLN0309_NewBrazil3007.xls Chart 2 5 43" xfId="7677" xr:uid="{62F33164-DEE3-4002-A9E4-8096D04F4188}"/>
    <cellStyle name="Commɡ [0]_FOP1&amp;L_PLN0309_NewBrazil3007.xls Chart 2 5 43" xfId="7678" xr:uid="{E80EF20C-AC74-46C8-BB88-8AA1B9A4E71F}"/>
    <cellStyle name="Commg [0]_FOP1&amp;L_PLN0309_NewBrazil3007.xls Chart 2 5 44" xfId="7679" xr:uid="{1BE752E7-A82F-453C-95E0-076FD207DD73}"/>
    <cellStyle name="Commɡ [0]_FOP1&amp;L_PLN0309_NewBrazil3007.xls Chart 2 5 44" xfId="7680" xr:uid="{AC7D4618-626B-4C4B-BDCE-51D0EF9E4BD7}"/>
    <cellStyle name="Commg [0]_FOP1&amp;L_PLN0309_NewBrazil3007.xls Chart 2 5 45" xfId="7681" xr:uid="{72296411-54A8-4D17-840A-0DF58EAED232}"/>
    <cellStyle name="Commɡ [0]_FOP1&amp;L_PLN0309_NewBrazil3007.xls Chart 2 5 45" xfId="7682" xr:uid="{F66D8C84-A2C9-4495-8661-9784579AF476}"/>
    <cellStyle name="Commg [0]_FOP1&amp;L_PLN0309_NewBrazil3007.xls Chart 2 5 46" xfId="7683" xr:uid="{B3EE3C5A-D9F8-4D66-9904-D5D41C3BEF6F}"/>
    <cellStyle name="Commɡ [0]_FOP1&amp;L_PLN0309_NewBrazil3007.xls Chart 2 5 46" xfId="7684" xr:uid="{1608AFB6-40DD-4F0E-ABFC-A15189967D0F}"/>
    <cellStyle name="Commg [0]_FOP1&amp;L_PLN0309_NewBrazil3007.xls Chart 2 5 47" xfId="7685" xr:uid="{5EF2F968-4579-4A95-9901-9E7033181194}"/>
    <cellStyle name="Commɡ [0]_FOP1&amp;L_PLN0309_NewBrazil3007.xls Chart 2 5 47" xfId="7686" xr:uid="{A45584EB-3410-4F95-981E-A3C0FE5E6A28}"/>
    <cellStyle name="Commg [0]_FOP1&amp;L_PLN0309_NewBrazil3007.xls Chart 2 5 48" xfId="7687" xr:uid="{8886ACDE-4C61-419F-8EB7-448749A57C39}"/>
    <cellStyle name="Commɡ [0]_FOP1&amp;L_PLN0309_NewBrazil3007.xls Chart 2 5 48" xfId="7688" xr:uid="{FEB74975-6553-4F80-B642-DB790D4C612D}"/>
    <cellStyle name="Commg [0]_FOP1&amp;L_PLN0309_NewBrazil3007.xls Chart 2 5 49" xfId="7689" xr:uid="{3FDBF740-CC95-4CA8-BB22-E17EC0357DA5}"/>
    <cellStyle name="Commɡ [0]_FOP1&amp;L_PLN0309_NewBrazil3007.xls Chart 2 5 49" xfId="7690" xr:uid="{BD7A8C0E-57A5-45C5-9628-2A3086BEBAAB}"/>
    <cellStyle name="Commg [0]_FOP1&amp;L_PLN0309_NewBrazil3007.xls Chart 2 5 5" xfId="7691" xr:uid="{0495E8DF-3B74-46EC-A09F-42211C83C07F}"/>
    <cellStyle name="Commɡ [0]_FOP1&amp;L_PLN0309_NewBrazil3007.xls Chart 2 5 5" xfId="7692" xr:uid="{4E25E922-0B9E-4AB6-98E9-CCFB001D4180}"/>
    <cellStyle name="Commg [0]_FOP1&amp;L_PLN0309_NewBrazil3007.xls Chart 2 5 50" xfId="7693" xr:uid="{C53C322E-FB5A-477F-8555-0671048D2A74}"/>
    <cellStyle name="Commɡ [0]_FOP1&amp;L_PLN0309_NewBrazil3007.xls Chart 2 5 50" xfId="7694" xr:uid="{2E40A9B4-8FD3-4EC5-B0EC-E0FF305A3ED5}"/>
    <cellStyle name="Commg [0]_FOP1&amp;L_PLN0309_NewBrazil3007.xls Chart 2 5 51" xfId="7695" xr:uid="{4B2D6ADB-AAD6-4E72-9DA4-0230B108CA8D}"/>
    <cellStyle name="Commɡ [0]_FOP1&amp;L_PLN0309_NewBrazil3007.xls Chart 2 5 51" xfId="7696" xr:uid="{1D67EB5E-C82C-45AE-A295-1B98A87B05AE}"/>
    <cellStyle name="Commg [0]_FOP1&amp;L_PLN0309_NewBrazil3007.xls Chart 2 5 52" xfId="7697" xr:uid="{B6345E9D-299B-47FD-8AC7-F7BDF6D719E0}"/>
    <cellStyle name="Commɡ [0]_FOP1&amp;L_PLN0309_NewBrazil3007.xls Chart 2 5 52" xfId="7698" xr:uid="{F54F1678-F8D8-46CB-94D5-7DC2F4A6F39C}"/>
    <cellStyle name="Commg [0]_FOP1&amp;L_PLN0309_NewBrazil3007.xls Chart 2 5 53" xfId="7699" xr:uid="{757E6A8A-0328-443F-8D21-FEBF74A16125}"/>
    <cellStyle name="Commɡ [0]_FOP1&amp;L_PLN0309_NewBrazil3007.xls Chart 2 5 53" xfId="7700" xr:uid="{ABD8262D-758C-4A6E-BB33-3AEBC3AE8529}"/>
    <cellStyle name="Commg [0]_FOP1&amp;L_PLN0309_NewBrazil3007.xls Chart 2 5 54" xfId="7701" xr:uid="{9959C92F-E5CC-4D22-AC9E-CCCA2EECCB36}"/>
    <cellStyle name="Commɡ [0]_FOP1&amp;L_PLN0309_NewBrazil3007.xls Chart 2 5 54" xfId="7702" xr:uid="{18602A8F-6F16-4235-8FB8-1ADE2D3AA6E3}"/>
    <cellStyle name="Commg [0]_FOP1&amp;L_PLN0309_NewBrazil3007.xls Chart 2 5 55" xfId="7703" xr:uid="{D9D1C7E5-FC44-4E6A-A124-06C8ADAC08FC}"/>
    <cellStyle name="Commɡ [0]_FOP1&amp;L_PLN0309_NewBrazil3007.xls Chart 2 5 55" xfId="7704" xr:uid="{9FA26182-D3E4-4FC5-81A8-0646E91B12B2}"/>
    <cellStyle name="Commg [0]_FOP1&amp;L_PLN0309_NewBrazil3007.xls Chart 2 5 56" xfId="7705" xr:uid="{36435D67-1F42-48A8-BBD2-4ACD6AB0EC31}"/>
    <cellStyle name="Commɡ [0]_FOP1&amp;L_PLN0309_NewBrazil3007.xls Chart 2 5 56" xfId="7706" xr:uid="{644FF6CB-A365-4AA8-AF18-DBD0FF4DD1B9}"/>
    <cellStyle name="Commg [0]_FOP1&amp;L_PLN0309_NewBrazil3007.xls Chart 2 5 57" xfId="7707" xr:uid="{4A972472-8853-4843-8A4C-4CF1ADE3FDDA}"/>
    <cellStyle name="Commɡ [0]_FOP1&amp;L_PLN0309_NewBrazil3007.xls Chart 2 5 57" xfId="7708" xr:uid="{5B7B82EC-2E91-4D78-889A-21AB07DDF80B}"/>
    <cellStyle name="Commg [0]_FOP1&amp;L_PLN0309_NewBrazil3007.xls Chart 2 5 58" xfId="7709" xr:uid="{5407D915-3B2C-4738-947F-08AE6018E05B}"/>
    <cellStyle name="Commɡ [0]_FOP1&amp;L_PLN0309_NewBrazil3007.xls Chart 2 5 58" xfId="7710" xr:uid="{20F4969A-30D5-493A-960E-840962009ABC}"/>
    <cellStyle name="Commg [0]_FOP1&amp;L_PLN0309_NewBrazil3007.xls Chart 2 5 59" xfId="7711" xr:uid="{6903CA50-0195-4435-BC18-4303727761EC}"/>
    <cellStyle name="Commɡ [0]_FOP1&amp;L_PLN0309_NewBrazil3007.xls Chart 2 5 59" xfId="7712" xr:uid="{72756061-AD35-4C7E-9A8C-7A364A3A6111}"/>
    <cellStyle name="Commg [0]_FOP1&amp;L_PLN0309_NewBrazil3007.xls Chart 2 5 6" xfId="7713" xr:uid="{3D79B482-A349-421F-8253-4673EB463B26}"/>
    <cellStyle name="Commɡ [0]_FOP1&amp;L_PLN0309_NewBrazil3007.xls Chart 2 5 6" xfId="7714" xr:uid="{18A48DFF-8756-4520-BA42-E1468934DD14}"/>
    <cellStyle name="Commg [0]_FOP1&amp;L_PLN0309_NewBrazil3007.xls Chart 2 5 60" xfId="7715" xr:uid="{26D1A5D1-47CD-467B-BD56-E8A7FCBA4178}"/>
    <cellStyle name="Commɡ [0]_FOP1&amp;L_PLN0309_NewBrazil3007.xls Chart 2 5 60" xfId="7716" xr:uid="{504FFB1C-FBB2-4DBD-AB01-95FC1E999057}"/>
    <cellStyle name="Commg [0]_FOP1&amp;L_PLN0309_NewBrazil3007.xls Chart 2 5 61" xfId="7717" xr:uid="{A08DD626-098F-46AA-A1CB-264324C4C070}"/>
    <cellStyle name="Commɡ [0]_FOP1&amp;L_PLN0309_NewBrazil3007.xls Chart 2 5 61" xfId="7718" xr:uid="{A2C0312B-6537-4AEB-8C5F-C0C425089967}"/>
    <cellStyle name="Commg [0]_FOP1&amp;L_PLN0309_NewBrazil3007.xls Chart 2 5 62" xfId="7719" xr:uid="{926F2519-ABF6-4A2D-ACBF-701B60619365}"/>
    <cellStyle name="Commɡ [0]_FOP1&amp;L_PLN0309_NewBrazil3007.xls Chart 2 5 62" xfId="7720" xr:uid="{4B9D7B8E-8BD6-43BD-A49A-07DF4861F336}"/>
    <cellStyle name="Commg [0]_FOP1&amp;L_PLN0309_NewBrazil3007.xls Chart 2 5 63" xfId="7721" xr:uid="{A4007681-C38B-4C41-9BB1-993CB298619D}"/>
    <cellStyle name="Commɡ [0]_FOP1&amp;L_PLN0309_NewBrazil3007.xls Chart 2 5 63" xfId="7722" xr:uid="{526715B0-0A71-44AD-8C94-A55A07F4708F}"/>
    <cellStyle name="Commg [0]_FOP1&amp;L_PLN0309_NewBrazil3007.xls Chart 2 5 64" xfId="7723" xr:uid="{1402F839-B278-4D17-9CC4-F995DBA343EC}"/>
    <cellStyle name="Commɡ [0]_FOP1&amp;L_PLN0309_NewBrazil3007.xls Chart 2 5 64" xfId="7724" xr:uid="{730CA14C-EDEC-4221-9A95-8FA6297CE3AA}"/>
    <cellStyle name="Commg [0]_FOP1&amp;L_PLN0309_NewBrazil3007.xls Chart 2 5 65" xfId="7725" xr:uid="{B24CF983-A56B-48E1-A396-102C1F3EC45C}"/>
    <cellStyle name="Commɡ [0]_FOP1&amp;L_PLN0309_NewBrazil3007.xls Chart 2 5 65" xfId="7726" xr:uid="{D96EA256-633B-408E-85AF-59E0074AF7CC}"/>
    <cellStyle name="Commg [0]_FOP1&amp;L_PLN0309_NewBrazil3007.xls Chart 2 5 66" xfId="7727" xr:uid="{BFE8A1E8-AED1-454A-8944-A51F17788FA7}"/>
    <cellStyle name="Commɡ [0]_FOP1&amp;L_PLN0309_NewBrazil3007.xls Chart 2 5 66" xfId="7728" xr:uid="{F0020A59-EF68-4285-830F-0882356C8EF6}"/>
    <cellStyle name="Commg [0]_FOP1&amp;L_PLN0309_NewBrazil3007.xls Chart 2 5 67" xfId="7729" xr:uid="{66AA1036-3882-4E47-81B3-B883CBF2B227}"/>
    <cellStyle name="Commɡ [0]_FOP1&amp;L_PLN0309_NewBrazil3007.xls Chart 2 5 67" xfId="7730" xr:uid="{BDE9396E-79C5-4FCE-AB67-2322B6047317}"/>
    <cellStyle name="Commg [0]_FOP1&amp;L_PLN0309_NewBrazil3007.xls Chart 2 5 68" xfId="7731" xr:uid="{4ED60418-F43B-4EED-ACBB-E5473D2766D4}"/>
    <cellStyle name="Commɡ [0]_FOP1&amp;L_PLN0309_NewBrazil3007.xls Chart 2 5 68" xfId="7732" xr:uid="{3679212B-75CE-4C83-B5AD-4D032D835087}"/>
    <cellStyle name="Commg [0]_FOP1&amp;L_PLN0309_NewBrazil3007.xls Chart 2 5 69" xfId="7733" xr:uid="{94B4D8DA-3768-4615-A5CA-C59DAE69AB40}"/>
    <cellStyle name="Commɡ [0]_FOP1&amp;L_PLN0309_NewBrazil3007.xls Chart 2 5 69" xfId="7734" xr:uid="{812907A9-DF6F-4C86-84C8-32B13C4F7AB5}"/>
    <cellStyle name="Commg [0]_FOP1&amp;L_PLN0309_NewBrazil3007.xls Chart 2 5 7" xfId="7735" xr:uid="{E9139EDC-045B-4A73-983A-54564E5B4889}"/>
    <cellStyle name="Commɡ [0]_FOP1&amp;L_PLN0309_NewBrazil3007.xls Chart 2 5 7" xfId="7736" xr:uid="{D3CEFDC8-CF27-4D7E-B900-30E4885B716C}"/>
    <cellStyle name="Commg [0]_FOP1&amp;L_PLN0309_NewBrazil3007.xls Chart 2 5 70" xfId="7737" xr:uid="{BB0D2AA4-DC4D-4278-B182-7DA7C9991194}"/>
    <cellStyle name="Commɡ [0]_FOP1&amp;L_PLN0309_NewBrazil3007.xls Chart 2 5 70" xfId="7738" xr:uid="{44B4D480-DD32-4A62-92CB-5F37A708EAF8}"/>
    <cellStyle name="Commg [0]_FOP1&amp;L_PLN0309_NewBrazil3007.xls Chart 2 5 71" xfId="7739" xr:uid="{66132879-E6A8-4C3C-A5BB-730964C44049}"/>
    <cellStyle name="Commɡ [0]_FOP1&amp;L_PLN0309_NewBrazil3007.xls Chart 2 5 71" xfId="7740" xr:uid="{0FC9C23A-8D57-4C13-B872-86F52376A89E}"/>
    <cellStyle name="Commg [0]_FOP1&amp;L_PLN0309_NewBrazil3007.xls Chart 2 5 72" xfId="7741" xr:uid="{7027106F-9E79-4AB6-90DF-74AB4A36F1E1}"/>
    <cellStyle name="Commɡ [0]_FOP1&amp;L_PLN0309_NewBrazil3007.xls Chart 2 5 72" xfId="7742" xr:uid="{E53DBE94-CC5F-421E-A51F-96EB36B54946}"/>
    <cellStyle name="Commg [0]_FOP1&amp;L_PLN0309_NewBrazil3007.xls Chart 2 5 73" xfId="7743" xr:uid="{D4C6FAF8-721B-4247-9E5A-259620C481C8}"/>
    <cellStyle name="Commɡ [0]_FOP1&amp;L_PLN0309_NewBrazil3007.xls Chart 2 5 73" xfId="7744" xr:uid="{738DEFF9-9026-48A2-B13E-911824055E06}"/>
    <cellStyle name="Commg [0]_FOP1&amp;L_PLN0309_NewBrazil3007.xls Chart 2 5 74" xfId="7745" xr:uid="{4608D578-B9D2-43B9-A086-1E7F307C8630}"/>
    <cellStyle name="Commɡ [0]_FOP1&amp;L_PLN0309_NewBrazil3007.xls Chart 2 5 74" xfId="7746" xr:uid="{CAD3814E-3446-444B-BBFF-64A7DDC1A3D7}"/>
    <cellStyle name="Commg [0]_FOP1&amp;L_PLN0309_NewBrazil3007.xls Chart 2 5 75" xfId="7747" xr:uid="{7FB92D7B-3BD6-414B-A3AE-89FD86DEACB8}"/>
    <cellStyle name="Commɡ [0]_FOP1&amp;L_PLN0309_NewBrazil3007.xls Chart 2 5 75" xfId="7748" xr:uid="{3F7697AA-D31F-4F6A-B5D8-D3221EE5AACB}"/>
    <cellStyle name="Commg [0]_FOP1&amp;L_PLN0309_NewBrazil3007.xls Chart 2 5 76" xfId="7749" xr:uid="{4D990E09-8A09-4A78-BF60-3A2171473E24}"/>
    <cellStyle name="Commɡ [0]_FOP1&amp;L_PLN0309_NewBrazil3007.xls Chart 2 5 76" xfId="7750" xr:uid="{842DBAC0-ACF4-4A18-AE06-89681192D376}"/>
    <cellStyle name="Commg [0]_FOP1&amp;L_PLN0309_NewBrazil3007.xls Chart 2 5 77" xfId="7751" xr:uid="{677E2F7E-8775-45FC-AD77-CAEBE8255916}"/>
    <cellStyle name="Commɡ [0]_FOP1&amp;L_PLN0309_NewBrazil3007.xls Chart 2 5 77" xfId="7752" xr:uid="{ECA4A9BD-6F1A-42F7-BD93-A70D53AB52E3}"/>
    <cellStyle name="Commg [0]_FOP1&amp;L_PLN0309_NewBrazil3007.xls Chart 2 5 78" xfId="7753" xr:uid="{5D4EF8EF-AEB9-4DE5-90DE-763552E68D5A}"/>
    <cellStyle name="Commɡ [0]_FOP1&amp;L_PLN0309_NewBrazil3007.xls Chart 2 5 78" xfId="7754" xr:uid="{8F6A86A4-AC0E-4AA0-B19E-756735278B70}"/>
    <cellStyle name="Commg [0]_FOP1&amp;L_PLN0309_NewBrazil3007.xls Chart 2 5 79" xfId="7755" xr:uid="{186CE865-81FB-41C5-B36B-58E4E3A11C5F}"/>
    <cellStyle name="Commɡ [0]_FOP1&amp;L_PLN0309_NewBrazil3007.xls Chart 2 5 79" xfId="7756" xr:uid="{095D4001-CCCF-4276-AF46-C78594FA65F8}"/>
    <cellStyle name="Commg [0]_FOP1&amp;L_PLN0309_NewBrazil3007.xls Chart 2 5 8" xfId="7757" xr:uid="{8731D86A-296A-4BA0-AE0D-94A61191E788}"/>
    <cellStyle name="Commɡ [0]_FOP1&amp;L_PLN0309_NewBrazil3007.xls Chart 2 5 8" xfId="7758" xr:uid="{CCADC9D6-6BA2-45DE-A1F3-7AE342BB76E7}"/>
    <cellStyle name="Commg [0]_FOP1&amp;L_PLN0309_NewBrazil3007.xls Chart 2 5 80" xfId="7759" xr:uid="{21FAF197-BB62-41E0-86A0-DB3BD2EBA7A4}"/>
    <cellStyle name="Commɡ [0]_FOP1&amp;L_PLN0309_NewBrazil3007.xls Chart 2 5 80" xfId="7760" xr:uid="{22FFD501-066B-4892-AADA-3CE5CEFED836}"/>
    <cellStyle name="Commg [0]_FOP1&amp;L_PLN0309_NewBrazil3007.xls Chart 2 5 81" xfId="7761" xr:uid="{1AB3F946-6F6B-494F-8511-1E253B5138AA}"/>
    <cellStyle name="Commɡ [0]_FOP1&amp;L_PLN0309_NewBrazil3007.xls Chart 2 5 81" xfId="7762" xr:uid="{1AB3BD83-BB93-46EF-9AEB-997A2054D299}"/>
    <cellStyle name="Commg [0]_FOP1&amp;L_PLN0309_NewBrazil3007.xls Chart 2 5 82" xfId="7763" xr:uid="{559FF3FB-ECBC-4C2B-AFE5-A03CE0F27646}"/>
    <cellStyle name="Commɡ [0]_FOP1&amp;L_PLN0309_NewBrazil3007.xls Chart 2 5 82" xfId="7764" xr:uid="{2F9920EC-AECC-4BD7-BC75-8382A7205C4D}"/>
    <cellStyle name="Commg [0]_FOP1&amp;L_PLN0309_NewBrazil3007.xls Chart 2 5 83" xfId="7765" xr:uid="{44325B3F-D997-4DF8-A823-5A56369F89B8}"/>
    <cellStyle name="Commɡ [0]_FOP1&amp;L_PLN0309_NewBrazil3007.xls Chart 2 5 83" xfId="7766" xr:uid="{6B8C71DE-8F4F-4B7A-B006-A456CB26F69C}"/>
    <cellStyle name="Commg [0]_FOP1&amp;L_PLN0309_NewBrazil3007.xls Chart 2 5 84" xfId="7767" xr:uid="{30AE95F4-207C-4667-9A16-3E25AE9FFE0E}"/>
    <cellStyle name="Commɡ [0]_FOP1&amp;L_PLN0309_NewBrazil3007.xls Chart 2 5 84" xfId="7768" xr:uid="{B48F22F1-BBAC-4159-B0CA-A82CC2E3F5EF}"/>
    <cellStyle name="Commg [0]_FOP1&amp;L_PLN0309_NewBrazil3007.xls Chart 2 5 85" xfId="7769" xr:uid="{9CDEA7FF-6BBD-44A4-B81C-BEA8B30E224A}"/>
    <cellStyle name="Commɡ [0]_FOP1&amp;L_PLN0309_NewBrazil3007.xls Chart 2 5 85" xfId="7770" xr:uid="{9F20C017-3013-41BF-8A13-2587FAA213D5}"/>
    <cellStyle name="Commg [0]_FOP1&amp;L_PLN0309_NewBrazil3007.xls Chart 2 5 86" xfId="7771" xr:uid="{99770EAB-FB9A-4570-9699-B231F0E207F5}"/>
    <cellStyle name="Commɡ [0]_FOP1&amp;L_PLN0309_NewBrazil3007.xls Chart 2 5 86" xfId="7772" xr:uid="{EDB7177D-2C3D-4606-A472-D0BC823464F6}"/>
    <cellStyle name="Commg [0]_FOP1&amp;L_PLN0309_NewBrazil3007.xls Chart 2 5 87" xfId="7773" xr:uid="{267C5C8F-1A69-47F5-B4B1-38C79260F0D5}"/>
    <cellStyle name="Commɡ [0]_FOP1&amp;L_PLN0309_NewBrazil3007.xls Chart 2 5 87" xfId="7774" xr:uid="{9FDDABA1-99B2-45AD-BBAA-9F0AD7635616}"/>
    <cellStyle name="Commg [0]_FOP1&amp;L_PLN0309_NewBrazil3007.xls Chart 2 5 88" xfId="7775" xr:uid="{707DFD90-9DD0-470A-8797-BC2862D8A3D0}"/>
    <cellStyle name="Commɡ [0]_FOP1&amp;L_PLN0309_NewBrazil3007.xls Chart 2 5 88" xfId="7776" xr:uid="{A8103317-E0E4-4B4C-A2E9-96EC8772CA0F}"/>
    <cellStyle name="Commg [0]_FOP1&amp;L_PLN0309_NewBrazil3007.xls Chart 2 5 89" xfId="7777" xr:uid="{F2A253D6-BBD9-41E0-84C6-38649E67EAEC}"/>
    <cellStyle name="Commɡ [0]_FOP1&amp;L_PLN0309_NewBrazil3007.xls Chart 2 5 89" xfId="7778" xr:uid="{0E48B90E-8DE9-4650-B48D-F9C343C5B7E0}"/>
    <cellStyle name="Commg [0]_FOP1&amp;L_PLN0309_NewBrazil3007.xls Chart 2 5 9" xfId="7779" xr:uid="{69C5B9A9-811F-4A1A-B46E-FD17C368182F}"/>
    <cellStyle name="Commɡ [0]_FOP1&amp;L_PLN0309_NewBrazil3007.xls Chart 2 5 9" xfId="7780" xr:uid="{2C923254-BFD7-4FC4-A1AA-1A6D7A8414D4}"/>
    <cellStyle name="Commg [0]_FOP1&amp;L_PLN0309_NewBrazil3007.xls Chart 2 5 90" xfId="7781" xr:uid="{78BB639D-D083-42DF-AA82-70CAC0D078F9}"/>
    <cellStyle name="Commɡ [0]_FOP1&amp;L_PLN0309_NewBrazil3007.xls Chart 2 5 90" xfId="7782" xr:uid="{8453E79A-AAAE-42BE-BEE7-66E4547237C4}"/>
    <cellStyle name="Commg [0]_FOP1&amp;L_PLN0309_NewBrazil3007.xls Chart 2 5 91" xfId="7783" xr:uid="{1D0EBFF5-6214-4BC0-8098-38C6492DB110}"/>
    <cellStyle name="Commɡ [0]_FOP1&amp;L_PLN0309_NewBrazil3007.xls Chart 2 5 91" xfId="7784" xr:uid="{1572F6CE-DD74-43BD-9193-4BDD4D720F23}"/>
    <cellStyle name="Commg [0]_FOP1&amp;L_PLN0309_NewBrazil3007.xls Chart 2 5 92" xfId="7785" xr:uid="{87B695DC-F6A9-42C4-B396-82BF3C501EB9}"/>
    <cellStyle name="Commɡ [0]_FOP1&amp;L_PLN0309_NewBrazil3007.xls Chart 2 5 92" xfId="7786" xr:uid="{B3072AD9-224B-4BD5-9F70-2B2F3B81F687}"/>
    <cellStyle name="Commg [0]_FOP1&amp;L_PLN0309_NewBrazil3007.xls Chart 2 5 93" xfId="7787" xr:uid="{1BD8CF36-7F53-4F9E-B88E-6CADDBAB8C86}"/>
    <cellStyle name="Commɡ [0]_FOP1&amp;L_PLN0309_NewBrazil3007.xls Chart 2 5 93" xfId="7788" xr:uid="{FDCFA578-C682-4C95-8667-144871637A4C}"/>
    <cellStyle name="Commg [0]_FOP1&amp;L_PLN0309_NewBrazil3007.xls Chart 2 5 94" xfId="7789" xr:uid="{E5BEF3E2-914C-4FE1-AFBB-55AEBE9DBA55}"/>
    <cellStyle name="Commɡ [0]_FOP1&amp;L_PLN0309_NewBrazil3007.xls Chart 2 5 94" xfId="7790" xr:uid="{DBF3D9BC-78DB-4F69-93F9-EAAFCA909ACD}"/>
    <cellStyle name="Commg [0]_FOP1&amp;L_PLN0309_NewBrazil3007.xls Chart 2 5 95" xfId="7791" xr:uid="{301459B9-5148-4C8E-8C16-5D1142C726C6}"/>
    <cellStyle name="Commɡ [0]_FOP1&amp;L_PLN0309_NewBrazil3007.xls Chart 2 5 95" xfId="7792" xr:uid="{B6BCC964-211A-483D-94F8-5B826E60B18A}"/>
    <cellStyle name="Commg [0]_FOP1&amp;L_PLN0309_NewBrazil3007.xls Chart 2 5 96" xfId="7793" xr:uid="{695415D0-3BBD-4DF4-950E-425A506B10AF}"/>
    <cellStyle name="Commɡ [0]_FOP1&amp;L_PLN0309_NewBrazil3007.xls Chart 2 5 96" xfId="7794" xr:uid="{B9DE80B0-D043-4D95-8493-0C3B629D5D04}"/>
    <cellStyle name="Commg [0]_FOP1&amp;L_PLN0309_NewBrazil3007.xls Chart 2 5 97" xfId="7795" xr:uid="{62FB948F-7F7C-4743-B89D-C38006933ED4}"/>
    <cellStyle name="Commɡ [0]_FOP1&amp;L_PLN0309_NewBrazil3007.xls Chart 2 5 97" xfId="7796" xr:uid="{992D9D11-8F39-4936-817E-CBD775B92FC3}"/>
    <cellStyle name="Commg [0]_FOP1&amp;L_PLN0309_NewBrazil3007.xls Chart 2 5 98" xfId="7797" xr:uid="{91136492-D2F0-4937-9583-34FD6AFD89ED}"/>
    <cellStyle name="Commɡ [0]_FOP1&amp;L_PLN0309_NewBrazil3007.xls Chart 2 5 98" xfId="7798" xr:uid="{41576B5C-9F9C-4CBF-86A1-5AFA91D8D824}"/>
    <cellStyle name="Commg [0]_FOP1&amp;L_PLN0309_NewBrazil3007.xls Chart 2 5 99" xfId="7799" xr:uid="{DFE0FA54-7319-4239-AD5F-3F7849EF29FF}"/>
    <cellStyle name="Commɡ [0]_FOP1&amp;L_PLN0309_NewBrazil3007.xls Chart 2 5 99" xfId="7800" xr:uid="{4FD95295-E99C-4C29-931A-EF66C23D7F9B}"/>
    <cellStyle name="Commg [0]_FOP1&amp;L_PLN0309_NewBrazil3007.xls Chart 2 6" xfId="7801" xr:uid="{52759A39-2050-4EAB-BF88-4288A099DD2F}"/>
    <cellStyle name="Commɡ [0]_FOP1&amp;L_PLN0309_NewBrazil3007.xls Chart 2 6" xfId="7802" xr:uid="{F05842A1-E9DC-496C-880E-ADBE138B4218}"/>
    <cellStyle name="Commg [0]_FOP1&amp;L_PLN0309_NewBrazil3007.xls Chart 2 6 10" xfId="7803" xr:uid="{231E2F4E-A3AC-47F0-9281-2EA9E6F21038}"/>
    <cellStyle name="Commɡ [0]_FOP1&amp;L_PLN0309_NewBrazil3007.xls Chart 2 6 10" xfId="7804" xr:uid="{DEAE1CCF-2EF3-473C-B952-1A73BA0B35CC}"/>
    <cellStyle name="Commg [0]_FOP1&amp;L_PLN0309_NewBrazil3007.xls Chart 2 6 11" xfId="7805" xr:uid="{2CF41942-AD3C-4581-99EB-85AD6F02DE21}"/>
    <cellStyle name="Commɡ [0]_FOP1&amp;L_PLN0309_NewBrazil3007.xls Chart 2 6 11" xfId="7806" xr:uid="{FFEF80F6-29A3-4FE8-92DE-45ED1E16E953}"/>
    <cellStyle name="Commg [0]_FOP1&amp;L_PLN0309_NewBrazil3007.xls Chart 2 6 12" xfId="7807" xr:uid="{87B8396F-55A6-4DB1-8466-F03B115595E9}"/>
    <cellStyle name="Commɡ [0]_FOP1&amp;L_PLN0309_NewBrazil3007.xls Chart 2 6 12" xfId="7808" xr:uid="{609D050C-5795-46F8-AD10-622CE2DED0CF}"/>
    <cellStyle name="Commg [0]_FOP1&amp;L_PLN0309_NewBrazil3007.xls Chart 2 6 13" xfId="7809" xr:uid="{C8C33402-FC9E-47BF-B2FD-30AC11AEB44F}"/>
    <cellStyle name="Commɡ [0]_FOP1&amp;L_PLN0309_NewBrazil3007.xls Chart 2 6 13" xfId="7810" xr:uid="{6B4A2F13-1E67-4C0C-AD7F-2C0B38F9A74C}"/>
    <cellStyle name="Commg [0]_FOP1&amp;L_PLN0309_NewBrazil3007.xls Chart 2 6 14" xfId="7811" xr:uid="{093A5EFD-34BB-48B1-A342-DDE194653659}"/>
    <cellStyle name="Commɡ [0]_FOP1&amp;L_PLN0309_NewBrazil3007.xls Chart 2 6 14" xfId="7812" xr:uid="{BCA3D2C1-1B48-410B-9956-DE2C5F72F7CD}"/>
    <cellStyle name="Commg [0]_FOP1&amp;L_PLN0309_NewBrazil3007.xls Chart 2 6 15" xfId="7813" xr:uid="{2F1B26D6-6DF9-4267-B8F2-BE841291FEDE}"/>
    <cellStyle name="Commɡ [0]_FOP1&amp;L_PLN0309_NewBrazil3007.xls Chart 2 6 15" xfId="7814" xr:uid="{259E216D-B0C9-4B99-AC99-4B1EC33AC082}"/>
    <cellStyle name="Commg [0]_FOP1&amp;L_PLN0309_NewBrazil3007.xls Chart 2 6 16" xfId="7815" xr:uid="{7C31A2E4-DE65-499D-B3F0-724DD26ACD8D}"/>
    <cellStyle name="Commɡ [0]_FOP1&amp;L_PLN0309_NewBrazil3007.xls Chart 2 6 16" xfId="7816" xr:uid="{2A5CD9EA-D7A8-4034-87EA-A982379A2CFA}"/>
    <cellStyle name="Commg [0]_FOP1&amp;L_PLN0309_NewBrazil3007.xls Chart 2 6 17" xfId="7817" xr:uid="{57487D53-2873-4271-BE87-6B108FEA1BDD}"/>
    <cellStyle name="Commɡ [0]_FOP1&amp;L_PLN0309_NewBrazil3007.xls Chart 2 6 17" xfId="7818" xr:uid="{FEA4903C-7CB5-4453-98E7-3A125C369366}"/>
    <cellStyle name="Commg [0]_FOP1&amp;L_PLN0309_NewBrazil3007.xls Chart 2 6 18" xfId="7819" xr:uid="{793FA8E4-2066-4CF9-9164-307CEBE91862}"/>
    <cellStyle name="Commɡ [0]_FOP1&amp;L_PLN0309_NewBrazil3007.xls Chart 2 6 18" xfId="7820" xr:uid="{7612F408-C402-4F77-8D38-FAC5C523ABEA}"/>
    <cellStyle name="Commg [0]_FOP1&amp;L_PLN0309_NewBrazil3007.xls Chart 2 6 19" xfId="7821" xr:uid="{3A2A95B9-E912-4888-9C01-95B1FB5CF354}"/>
    <cellStyle name="Commɡ [0]_FOP1&amp;L_PLN0309_NewBrazil3007.xls Chart 2 6 19" xfId="7822" xr:uid="{60AB41B0-9274-4345-A6B1-C1193E0EF117}"/>
    <cellStyle name="Commg [0]_FOP1&amp;L_PLN0309_NewBrazil3007.xls Chart 2 6 2" xfId="7823" xr:uid="{6CA3FBDD-2EDE-4511-9D83-AFC1F0908CE9}"/>
    <cellStyle name="Commɡ [0]_FOP1&amp;L_PLN0309_NewBrazil3007.xls Chart 2 6 2" xfId="7824" xr:uid="{BB98BD18-7E61-42D9-AB31-8DFE316FBF90}"/>
    <cellStyle name="Commg [0]_FOP1&amp;L_PLN0309_NewBrazil3007.xls Chart 2 6 20" xfId="7825" xr:uid="{0EDE085C-F106-4133-AEFF-FAB3B0D070B3}"/>
    <cellStyle name="Commɡ [0]_FOP1&amp;L_PLN0309_NewBrazil3007.xls Chart 2 6 20" xfId="7826" xr:uid="{175E745F-2A7A-4632-98DF-1E976508DC2F}"/>
    <cellStyle name="Commg [0]_FOP1&amp;L_PLN0309_NewBrazil3007.xls Chart 2 6 21" xfId="7827" xr:uid="{8FE70363-92FC-43B4-993B-8BF8D5E942D2}"/>
    <cellStyle name="Commɡ [0]_FOP1&amp;L_PLN0309_NewBrazil3007.xls Chart 2 6 21" xfId="7828" xr:uid="{24631C83-C29E-4E42-90EC-92CBDECBF9FB}"/>
    <cellStyle name="Commg [0]_FOP1&amp;L_PLN0309_NewBrazil3007.xls Chart 2 6 3" xfId="7829" xr:uid="{CCE5037B-54C8-4BBA-9322-58C53A4CF022}"/>
    <cellStyle name="Commɡ [0]_FOP1&amp;L_PLN0309_NewBrazil3007.xls Chart 2 6 3" xfId="7830" xr:uid="{E496744D-07FC-4BDF-A793-E9AF6D93EAD6}"/>
    <cellStyle name="Commg [0]_FOP1&amp;L_PLN0309_NewBrazil3007.xls Chart 2 6 4" xfId="7831" xr:uid="{8CEF4082-5E56-44D0-91D0-B47956560021}"/>
    <cellStyle name="Commɡ [0]_FOP1&amp;L_PLN0309_NewBrazil3007.xls Chart 2 6 4" xfId="7832" xr:uid="{F87BB089-C3B7-47F1-BC96-491540EFCA2B}"/>
    <cellStyle name="Commg [0]_FOP1&amp;L_PLN0309_NewBrazil3007.xls Chart 2 6 5" xfId="7833" xr:uid="{2803143D-0224-4F0C-A5FF-5F7CAEFBA09B}"/>
    <cellStyle name="Commɡ [0]_FOP1&amp;L_PLN0309_NewBrazil3007.xls Chart 2 6 5" xfId="7834" xr:uid="{8F37E83C-C6BF-4EC2-9921-D5B737C4DA74}"/>
    <cellStyle name="Commg [0]_FOP1&amp;L_PLN0309_NewBrazil3007.xls Chart 2 6 6" xfId="7835" xr:uid="{203489C9-8693-4787-A855-94320EA9EE08}"/>
    <cellStyle name="Commɡ [0]_FOP1&amp;L_PLN0309_NewBrazil3007.xls Chart 2 6 6" xfId="7836" xr:uid="{3636CEC1-2CA1-4FCF-B128-598156BFCD76}"/>
    <cellStyle name="Commg [0]_FOP1&amp;L_PLN0309_NewBrazil3007.xls Chart 2 6 7" xfId="7837" xr:uid="{1CA0CBD9-E369-43CB-BFED-31B2A6ED1312}"/>
    <cellStyle name="Commɡ [0]_FOP1&amp;L_PLN0309_NewBrazil3007.xls Chart 2 6 7" xfId="7838" xr:uid="{27136885-6EBD-4E26-9300-E021AB720D65}"/>
    <cellStyle name="Commg [0]_FOP1&amp;L_PLN0309_NewBrazil3007.xls Chart 2 6 8" xfId="7839" xr:uid="{CBB4CC2E-A834-4761-8B6D-4EF2A291C972}"/>
    <cellStyle name="Commɡ [0]_FOP1&amp;L_PLN0309_NewBrazil3007.xls Chart 2 6 8" xfId="7840" xr:uid="{E3993BB0-B416-4A22-949E-05ECF00E75B0}"/>
    <cellStyle name="Commg [0]_FOP1&amp;L_PLN0309_NewBrazil3007.xls Chart 2 6 9" xfId="7841" xr:uid="{2C22669C-9912-454E-897D-94B2539922FD}"/>
    <cellStyle name="Commɡ [0]_FOP1&amp;L_PLN0309_NewBrazil3007.xls Chart 2 6 9" xfId="7842" xr:uid="{2D75EAA8-7473-4E85-8F60-384D2E74E7A0}"/>
    <cellStyle name="Commg [0]_FOP1&amp;L_PLN0309_NewBrazil3007.xls Chart 2 7" xfId="7843" xr:uid="{97B9ED2E-3AAA-4308-B737-1FE1EF5665D0}"/>
    <cellStyle name="Commɡ [0]_FOP1&amp;L_PLN0309_NewBrazil3007.xls Chart 2 7" xfId="7844" xr:uid="{BA6B171E-8C57-4B7F-8A15-2B05E49D08F8}"/>
    <cellStyle name="Commg [0]_FOP1&amp;L_PLN0309_NewBrazil3007.xls Chart 2 7 10" xfId="7845" xr:uid="{6B5E061F-4C21-4517-9B09-30CE49BCCB96}"/>
    <cellStyle name="Commɡ [0]_FOP1&amp;L_PLN0309_NewBrazil3007.xls Chart 2 7 10" xfId="7846" xr:uid="{3D23D64D-568C-4124-A109-95B32E65D8E4}"/>
    <cellStyle name="Commg [0]_FOP1&amp;L_PLN0309_NewBrazil3007.xls Chart 2 7 11" xfId="7847" xr:uid="{CAB5074A-AF29-46B8-9BB1-B3C9F475D891}"/>
    <cellStyle name="Commɡ [0]_FOP1&amp;L_PLN0309_NewBrazil3007.xls Chart 2 7 11" xfId="7848" xr:uid="{00794963-DF6C-4E17-8E80-E87108FA9A60}"/>
    <cellStyle name="Commg [0]_FOP1&amp;L_PLN0309_NewBrazil3007.xls Chart 2 7 12" xfId="7849" xr:uid="{7A028C71-A17E-4994-8A3A-AB00F8DA5AC9}"/>
    <cellStyle name="Commɡ [0]_FOP1&amp;L_PLN0309_NewBrazil3007.xls Chart 2 7 12" xfId="7850" xr:uid="{C97D9515-E0DE-4080-A44E-7E61BD707FE3}"/>
    <cellStyle name="Commg [0]_FOP1&amp;L_PLN0309_NewBrazil3007.xls Chart 2 7 13" xfId="7851" xr:uid="{C2A16A66-882E-40E2-8E32-17ECB23DC28C}"/>
    <cellStyle name="Commɡ [0]_FOP1&amp;L_PLN0309_NewBrazil3007.xls Chart 2 7 13" xfId="7852" xr:uid="{9AC75409-2DD9-41CB-8293-9A97DD914491}"/>
    <cellStyle name="Commg [0]_FOP1&amp;L_PLN0309_NewBrazil3007.xls Chart 2 7 14" xfId="7853" xr:uid="{9182BAA1-2776-4717-A56E-87AF1F51CD6E}"/>
    <cellStyle name="Commɡ [0]_FOP1&amp;L_PLN0309_NewBrazil3007.xls Chart 2 7 14" xfId="7854" xr:uid="{5A86C614-BD7C-4C37-B767-6030B7EDE969}"/>
    <cellStyle name="Commg [0]_FOP1&amp;L_PLN0309_NewBrazil3007.xls Chart 2 7 15" xfId="7855" xr:uid="{D82DA340-4602-4258-815F-FEC8C478D394}"/>
    <cellStyle name="Commɡ [0]_FOP1&amp;L_PLN0309_NewBrazil3007.xls Chart 2 7 15" xfId="7856" xr:uid="{E80E117A-8214-4E29-B228-18CF423FFCB4}"/>
    <cellStyle name="Commg [0]_FOP1&amp;L_PLN0309_NewBrazil3007.xls Chart 2 7 16" xfId="7857" xr:uid="{F28D9C59-A589-438A-B774-F83083409BB3}"/>
    <cellStyle name="Commɡ [0]_FOP1&amp;L_PLN0309_NewBrazil3007.xls Chart 2 7 16" xfId="7858" xr:uid="{B490267C-06AC-4A6E-9BEF-F51F5B15D863}"/>
    <cellStyle name="Commg [0]_FOP1&amp;L_PLN0309_NewBrazil3007.xls Chart 2 7 17" xfId="7859" xr:uid="{AC45BB77-CAF7-4EEE-881A-6B67F15F2176}"/>
    <cellStyle name="Commɡ [0]_FOP1&amp;L_PLN0309_NewBrazil3007.xls Chart 2 7 17" xfId="7860" xr:uid="{92F82F70-FB1C-45DB-A7C3-D44272FFD7DB}"/>
    <cellStyle name="Commg [0]_FOP1&amp;L_PLN0309_NewBrazil3007.xls Chart 2 7 18" xfId="7861" xr:uid="{D8BDD4E1-7221-4F35-8BE1-27D72F03E8AB}"/>
    <cellStyle name="Commɡ [0]_FOP1&amp;L_PLN0309_NewBrazil3007.xls Chart 2 7 18" xfId="7862" xr:uid="{4AE1DDED-DE0E-424E-B6B5-BDF9A41B1CDC}"/>
    <cellStyle name="Commg [0]_FOP1&amp;L_PLN0309_NewBrazil3007.xls Chart 2 7 19" xfId="7863" xr:uid="{66EF5060-C171-427F-B18E-BBE8D0DD5404}"/>
    <cellStyle name="Commɡ [0]_FOP1&amp;L_PLN0309_NewBrazil3007.xls Chart 2 7 19" xfId="7864" xr:uid="{F41C6815-0F3A-434B-BF20-72122D593EFE}"/>
    <cellStyle name="Commg [0]_FOP1&amp;L_PLN0309_NewBrazil3007.xls Chart 2 7 2" xfId="7865" xr:uid="{25D9F33F-F212-42E9-B76E-9FD23495D0B9}"/>
    <cellStyle name="Commɡ [0]_FOP1&amp;L_PLN0309_NewBrazil3007.xls Chart 2 7 2" xfId="7866" xr:uid="{1AE0878B-1342-41CF-B561-A6B12A8F91A7}"/>
    <cellStyle name="Commg [0]_FOP1&amp;L_PLN0309_NewBrazil3007.xls Chart 2 7 20" xfId="7867" xr:uid="{F63B06D9-5976-4D87-B17C-E7180A2CADFC}"/>
    <cellStyle name="Commɡ [0]_FOP1&amp;L_PLN0309_NewBrazil3007.xls Chart 2 7 20" xfId="7868" xr:uid="{8A294EAF-9887-4E68-AB0A-AB2DD3899272}"/>
    <cellStyle name="Commg [0]_FOP1&amp;L_PLN0309_NewBrazil3007.xls Chart 2 7 21" xfId="7869" xr:uid="{58927343-58B6-4C0A-ADC5-70DCFC5B9896}"/>
    <cellStyle name="Commɡ [0]_FOP1&amp;L_PLN0309_NewBrazil3007.xls Chart 2 7 21" xfId="7870" xr:uid="{6498FA77-71D0-433C-B6B7-2CA415C2C4CB}"/>
    <cellStyle name="Commg [0]_FOP1&amp;L_PLN0309_NewBrazil3007.xls Chart 2 7 3" xfId="7871" xr:uid="{02D63691-64D0-4AB5-8D0D-C15B98922EFE}"/>
    <cellStyle name="Commɡ [0]_FOP1&amp;L_PLN0309_NewBrazil3007.xls Chart 2 7 3" xfId="7872" xr:uid="{B7E56924-9E2E-4E9E-A87B-302CB7490760}"/>
    <cellStyle name="Commg [0]_FOP1&amp;L_PLN0309_NewBrazil3007.xls Chart 2 7 4" xfId="7873" xr:uid="{FC9A6C02-99EF-490C-AA4B-5A69B154C558}"/>
    <cellStyle name="Commɡ [0]_FOP1&amp;L_PLN0309_NewBrazil3007.xls Chart 2 7 4" xfId="7874" xr:uid="{58C1FA4F-4B2F-4387-BA85-9786E6F50151}"/>
    <cellStyle name="Commg [0]_FOP1&amp;L_PLN0309_NewBrazil3007.xls Chart 2 7 5" xfId="7875" xr:uid="{E7207568-884A-435E-B809-C287328F9651}"/>
    <cellStyle name="Commɡ [0]_FOP1&amp;L_PLN0309_NewBrazil3007.xls Chart 2 7 5" xfId="7876" xr:uid="{6F06BE22-5093-4350-B348-F2DFEB1CFBBB}"/>
    <cellStyle name="Commg [0]_FOP1&amp;L_PLN0309_NewBrazil3007.xls Chart 2 7 6" xfId="7877" xr:uid="{AF54BBBF-A008-4E3C-8777-EC8FB069E259}"/>
    <cellStyle name="Commɡ [0]_FOP1&amp;L_PLN0309_NewBrazil3007.xls Chart 2 7 6" xfId="7878" xr:uid="{EC56289D-0D91-4F84-9B0E-C5D6783DF8D7}"/>
    <cellStyle name="Commg [0]_FOP1&amp;L_PLN0309_NewBrazil3007.xls Chart 2 7 7" xfId="7879" xr:uid="{79047C5E-3444-4D63-9D69-72A97678E604}"/>
    <cellStyle name="Commɡ [0]_FOP1&amp;L_PLN0309_NewBrazil3007.xls Chart 2 7 7" xfId="7880" xr:uid="{33EF556E-0454-410D-A729-C496B9C2C130}"/>
    <cellStyle name="Commg [0]_FOP1&amp;L_PLN0309_NewBrazil3007.xls Chart 2 7 8" xfId="7881" xr:uid="{7E69A963-4C03-4446-9D1E-AA9D85A23988}"/>
    <cellStyle name="Commɡ [0]_FOP1&amp;L_PLN0309_NewBrazil3007.xls Chart 2 7 8" xfId="7882" xr:uid="{8A089917-CC9A-49DB-B270-D70891DC67C6}"/>
    <cellStyle name="Commg [0]_FOP1&amp;L_PLN0309_NewBrazil3007.xls Chart 2 7 9" xfId="7883" xr:uid="{40B4AFE2-DE37-4D9D-ACF8-9905E0F269BD}"/>
    <cellStyle name="Commɡ [0]_FOP1&amp;L_PLN0309_NewBrazil3007.xls Chart 2 7 9" xfId="7884" xr:uid="{1085AA0B-AA14-40D9-8143-DF00AD35E840}"/>
    <cellStyle name="Commg [0]_FOP1&amp;L_PLN0309_NewBrazil3007.xls Chart 2 8" xfId="7885" xr:uid="{D5D42BD4-1A6A-4103-BE71-E712B5E498F6}"/>
    <cellStyle name="Commɡ [0]_FOP1&amp;L_PLN0309_NewBrazil3007.xls Chart 2 8" xfId="7886" xr:uid="{3640FFE5-0CBD-46C2-80D5-40909611C523}"/>
    <cellStyle name="Commg [0]_FOP1&amp;L_PLN0309_NewBrazil3007.xls Chart 2 8 10" xfId="7887" xr:uid="{9F752DB2-1418-42E8-AC70-A321AAF81844}"/>
    <cellStyle name="Commɡ [0]_FOP1&amp;L_PLN0309_NewBrazil3007.xls Chart 2 8 10" xfId="7888" xr:uid="{BA010467-6060-4D85-A023-DFAA86BA2938}"/>
    <cellStyle name="Commg [0]_FOP1&amp;L_PLN0309_NewBrazil3007.xls Chart 2 8 11" xfId="7889" xr:uid="{08788D2F-33EB-4580-B7FA-495B76E2F9DF}"/>
    <cellStyle name="Commɡ [0]_FOP1&amp;L_PLN0309_NewBrazil3007.xls Chart 2 8 11" xfId="7890" xr:uid="{B2AD07AE-CDB3-46DD-82A9-CFD4748BDF42}"/>
    <cellStyle name="Commg [0]_FOP1&amp;L_PLN0309_NewBrazil3007.xls Chart 2 8 12" xfId="7891" xr:uid="{B992B2D1-7AEC-438A-A946-1DFB5E507F47}"/>
    <cellStyle name="Commɡ [0]_FOP1&amp;L_PLN0309_NewBrazil3007.xls Chart 2 8 12" xfId="7892" xr:uid="{38E2B5C1-BCE0-4BF2-AEF9-DA243F7629E2}"/>
    <cellStyle name="Commg [0]_FOP1&amp;L_PLN0309_NewBrazil3007.xls Chart 2 8 13" xfId="7893" xr:uid="{0FDD2B15-5219-48EB-AFF5-C2D1AC6C6A18}"/>
    <cellStyle name="Commɡ [0]_FOP1&amp;L_PLN0309_NewBrazil3007.xls Chart 2 8 13" xfId="7894" xr:uid="{F4EA080F-996A-4DC0-B404-C63615374BBC}"/>
    <cellStyle name="Commg [0]_FOP1&amp;L_PLN0309_NewBrazil3007.xls Chart 2 8 14" xfId="7895" xr:uid="{9D1E1D40-9BE8-4B71-AE19-71DE0008D1BE}"/>
    <cellStyle name="Commɡ [0]_FOP1&amp;L_PLN0309_NewBrazil3007.xls Chart 2 8 14" xfId="7896" xr:uid="{17B0622E-155B-45B0-941E-C3EDDB882713}"/>
    <cellStyle name="Commg [0]_FOP1&amp;L_PLN0309_NewBrazil3007.xls Chart 2 8 15" xfId="7897" xr:uid="{5BDBE366-646A-437F-B2B2-3C315FA63E1F}"/>
    <cellStyle name="Commɡ [0]_FOP1&amp;L_PLN0309_NewBrazil3007.xls Chart 2 8 15" xfId="7898" xr:uid="{9DB16D09-EE9B-4F60-B9B4-51A707C8BF25}"/>
    <cellStyle name="Commg [0]_FOP1&amp;L_PLN0309_NewBrazil3007.xls Chart 2 8 16" xfId="7899" xr:uid="{18A0B1DE-7125-4DB5-9A04-D45B3FB5665E}"/>
    <cellStyle name="Commɡ [0]_FOP1&amp;L_PLN0309_NewBrazil3007.xls Chart 2 8 16" xfId="7900" xr:uid="{C7E7B6DD-ED3F-416D-A171-650C0431B678}"/>
    <cellStyle name="Commg [0]_FOP1&amp;L_PLN0309_NewBrazil3007.xls Chart 2 8 17" xfId="7901" xr:uid="{5E5E1008-F1EF-4BD1-96A5-13AA56BFBCED}"/>
    <cellStyle name="Commɡ [0]_FOP1&amp;L_PLN0309_NewBrazil3007.xls Chart 2 8 17" xfId="7902" xr:uid="{67A82A9B-83C2-4548-9AF5-EE78B3AD1BFE}"/>
    <cellStyle name="Commg [0]_FOP1&amp;L_PLN0309_NewBrazil3007.xls Chart 2 8 18" xfId="7903" xr:uid="{61BCFA49-4F9C-4FF1-BAE5-8191439707BA}"/>
    <cellStyle name="Commɡ [0]_FOP1&amp;L_PLN0309_NewBrazil3007.xls Chart 2 8 18" xfId="7904" xr:uid="{DDB1D9CB-938D-4692-82B6-3E2E9735C62E}"/>
    <cellStyle name="Commg [0]_FOP1&amp;L_PLN0309_NewBrazil3007.xls Chart 2 8 19" xfId="7905" xr:uid="{0C55FB33-4E4A-47B2-A6A6-640B223D8BED}"/>
    <cellStyle name="Commɡ [0]_FOP1&amp;L_PLN0309_NewBrazil3007.xls Chart 2 8 19" xfId="7906" xr:uid="{9126965F-6627-4DA3-A398-E2C7A4DC65B1}"/>
    <cellStyle name="Commg [0]_FOP1&amp;L_PLN0309_NewBrazil3007.xls Chart 2 8 2" xfId="7907" xr:uid="{6AC68C8F-9CFD-4AB8-AC07-3EF80340420B}"/>
    <cellStyle name="Commɡ [0]_FOP1&amp;L_PLN0309_NewBrazil3007.xls Chart 2 8 2" xfId="7908" xr:uid="{87C697E1-5AA1-4C34-AC5D-98D5F546B4BC}"/>
    <cellStyle name="Commg [0]_FOP1&amp;L_PLN0309_NewBrazil3007.xls Chart 2 8 20" xfId="7909" xr:uid="{CE393DBB-4D7D-4FE5-B447-7B22A86441D6}"/>
    <cellStyle name="Commɡ [0]_FOP1&amp;L_PLN0309_NewBrazil3007.xls Chart 2 8 20" xfId="7910" xr:uid="{CC425133-ADC8-4160-8013-575FCF355117}"/>
    <cellStyle name="Commg [0]_FOP1&amp;L_PLN0309_NewBrazil3007.xls Chart 2 8 21" xfId="7911" xr:uid="{E46AAEE1-091E-401E-B6B5-4D387EB680AA}"/>
    <cellStyle name="Commɡ [0]_FOP1&amp;L_PLN0309_NewBrazil3007.xls Chart 2 8 21" xfId="7912" xr:uid="{CF22988A-F23C-4832-8A33-9D9DB60D685A}"/>
    <cellStyle name="Commg [0]_FOP1&amp;L_PLN0309_NewBrazil3007.xls Chart 2 8 3" xfId="7913" xr:uid="{9BCB02F6-6F97-4951-81FB-D9D6932CF81E}"/>
    <cellStyle name="Commɡ [0]_FOP1&amp;L_PLN0309_NewBrazil3007.xls Chart 2 8 3" xfId="7914" xr:uid="{083EE3B1-B064-4873-89F6-D8D1E6E3EC9E}"/>
    <cellStyle name="Commg [0]_FOP1&amp;L_PLN0309_NewBrazil3007.xls Chart 2 8 4" xfId="7915" xr:uid="{BC0E9F8C-5E31-4B30-87E2-37A410D59D5D}"/>
    <cellStyle name="Commɡ [0]_FOP1&amp;L_PLN0309_NewBrazil3007.xls Chart 2 8 4" xfId="7916" xr:uid="{753FE309-796A-4EA9-B7BA-F3E6486BA36A}"/>
    <cellStyle name="Commg [0]_FOP1&amp;L_PLN0309_NewBrazil3007.xls Chart 2 8 5" xfId="7917" xr:uid="{7ED6AE14-9737-4986-89BA-74DB5687E740}"/>
    <cellStyle name="Commɡ [0]_FOP1&amp;L_PLN0309_NewBrazil3007.xls Chart 2 8 5" xfId="7918" xr:uid="{F6B6FB34-0E67-42EC-87A9-BC2D147FE8D4}"/>
    <cellStyle name="Commg [0]_FOP1&amp;L_PLN0309_NewBrazil3007.xls Chart 2 8 6" xfId="7919" xr:uid="{03D2DC92-63CC-45A5-AB96-6CEF19E453F7}"/>
    <cellStyle name="Commɡ [0]_FOP1&amp;L_PLN0309_NewBrazil3007.xls Chart 2 8 6" xfId="7920" xr:uid="{EFD0C859-E707-4012-854C-364E3BADCBD4}"/>
    <cellStyle name="Commg [0]_FOP1&amp;L_PLN0309_NewBrazil3007.xls Chart 2 8 7" xfId="7921" xr:uid="{55D09EEF-D950-48CF-BF79-074C57FD5038}"/>
    <cellStyle name="Commɡ [0]_FOP1&amp;L_PLN0309_NewBrazil3007.xls Chart 2 8 7" xfId="7922" xr:uid="{1B65B11A-ACB5-49C9-8305-85A51F87D0D9}"/>
    <cellStyle name="Commg [0]_FOP1&amp;L_PLN0309_NewBrazil3007.xls Chart 2 8 8" xfId="7923" xr:uid="{51DFF222-A2E7-431D-AC89-C34053806EDE}"/>
    <cellStyle name="Commɡ [0]_FOP1&amp;L_PLN0309_NewBrazil3007.xls Chart 2 8 8" xfId="7924" xr:uid="{37FAF935-6416-40FD-952F-2CBAB2A381D8}"/>
    <cellStyle name="Commg [0]_FOP1&amp;L_PLN0309_NewBrazil3007.xls Chart 2 8 9" xfId="7925" xr:uid="{00FCCB92-5D2F-4C56-A919-83F35648206D}"/>
    <cellStyle name="Commɡ [0]_FOP1&amp;L_PLN0309_NewBrazil3007.xls Chart 2 8 9" xfId="7926" xr:uid="{5ED3D6F8-DF94-4B21-988E-B185A04AF264}"/>
    <cellStyle name="Commg [0]_FOP1&amp;L_PLN0309_NewBrazil3007.xls Chart 2 9" xfId="7927" xr:uid="{1818EDDE-1415-4081-B7F7-1248974A466D}"/>
    <cellStyle name="Commɡ [0]_FOP1&amp;L_PLN0309_NewBrazil3007.xls Chart 2 9" xfId="7928" xr:uid="{E534FEAD-D0CF-4C08-8AE5-43B0B87AE32D}"/>
    <cellStyle name="Commg [0]_FOP1&amp;L_PLN0309_NewBrazil3007.xls Chart 2 9 10" xfId="7929" xr:uid="{14402021-0747-400B-BF64-BA27B2E5AAB1}"/>
    <cellStyle name="Commɡ [0]_FOP1&amp;L_PLN0309_NewBrazil3007.xls Chart 2 9 10" xfId="7930" xr:uid="{937BA2B9-1C5E-4774-BF9F-A1632C8A34B5}"/>
    <cellStyle name="Commg [0]_FOP1&amp;L_PLN0309_NewBrazil3007.xls Chart 2 9 11" xfId="7931" xr:uid="{51892074-EBE7-4D5B-9845-B0892AF69E05}"/>
    <cellStyle name="Commɡ [0]_FOP1&amp;L_PLN0309_NewBrazil3007.xls Chart 2 9 11" xfId="7932" xr:uid="{175F9B09-06B1-42C6-91C4-D273615E2749}"/>
    <cellStyle name="Commg [0]_FOP1&amp;L_PLN0309_NewBrazil3007.xls Chart 2 9 12" xfId="7933" xr:uid="{91E9C452-1184-4A91-9DD3-CD8F22A2262C}"/>
    <cellStyle name="Commɡ [0]_FOP1&amp;L_PLN0309_NewBrazil3007.xls Chart 2 9 12" xfId="7934" xr:uid="{FD92612B-8B81-4E96-ACC6-B7507EDB610E}"/>
    <cellStyle name="Commg [0]_FOP1&amp;L_PLN0309_NewBrazil3007.xls Chart 2 9 13" xfId="7935" xr:uid="{991330E4-8827-407F-BE34-32C6BEFD8C35}"/>
    <cellStyle name="Commɡ [0]_FOP1&amp;L_PLN0309_NewBrazil3007.xls Chart 2 9 13" xfId="7936" xr:uid="{E2B26005-A96D-4A7C-91DC-AE58D9EDBA79}"/>
    <cellStyle name="Commg [0]_FOP1&amp;L_PLN0309_NewBrazil3007.xls Chart 2 9 14" xfId="7937" xr:uid="{0AA89C40-21F1-4638-BB4C-0E88D524410E}"/>
    <cellStyle name="Commɡ [0]_FOP1&amp;L_PLN0309_NewBrazil3007.xls Chart 2 9 14" xfId="7938" xr:uid="{5BC7ABFA-A3BC-4E7C-BC95-C211DF94ED93}"/>
    <cellStyle name="Commg [0]_FOP1&amp;L_PLN0309_NewBrazil3007.xls Chart 2 9 15" xfId="7939" xr:uid="{2DB3F9ED-FBBC-4A11-9DB5-7B0F973FE1E5}"/>
    <cellStyle name="Commɡ [0]_FOP1&amp;L_PLN0309_NewBrazil3007.xls Chart 2 9 15" xfId="7940" xr:uid="{FCF2B20B-226F-4248-AA84-F7B59C245198}"/>
    <cellStyle name="Commg [0]_FOP1&amp;L_PLN0309_NewBrazil3007.xls Chart 2 9 16" xfId="7941" xr:uid="{342117DA-B925-4CC8-BE1E-22CE92A50DB8}"/>
    <cellStyle name="Commɡ [0]_FOP1&amp;L_PLN0309_NewBrazil3007.xls Chart 2 9 16" xfId="7942" xr:uid="{1F8677D9-D313-4BE1-90A6-591B2751AB3E}"/>
    <cellStyle name="Commg [0]_FOP1&amp;L_PLN0309_NewBrazil3007.xls Chart 2 9 17" xfId="7943" xr:uid="{0E84156C-780F-493E-A05B-06E229693129}"/>
    <cellStyle name="Commɡ [0]_FOP1&amp;L_PLN0309_NewBrazil3007.xls Chart 2 9 17" xfId="7944" xr:uid="{B6E012AF-A4B8-48BE-ACAB-2B3655A4CD7B}"/>
    <cellStyle name="Commg [0]_FOP1&amp;L_PLN0309_NewBrazil3007.xls Chart 2 9 18" xfId="7945" xr:uid="{F6DAE474-8FD1-4F52-A8C2-59CB6C5D0608}"/>
    <cellStyle name="Commɡ [0]_FOP1&amp;L_PLN0309_NewBrazil3007.xls Chart 2 9 18" xfId="7946" xr:uid="{52F02076-B42E-406B-896D-778AC1458B09}"/>
    <cellStyle name="Commg [0]_FOP1&amp;L_PLN0309_NewBrazil3007.xls Chart 2 9 19" xfId="7947" xr:uid="{9280ADD7-E620-4579-A37C-64B25EF8D3CB}"/>
    <cellStyle name="Commɡ [0]_FOP1&amp;L_PLN0309_NewBrazil3007.xls Chart 2 9 19" xfId="7948" xr:uid="{8384B930-3B34-4C35-AE07-81DF3B0B76C8}"/>
    <cellStyle name="Commg [0]_FOP1&amp;L_PLN0309_NewBrazil3007.xls Chart 2 9 2" xfId="7949" xr:uid="{CAF71C3F-81F1-4AAF-9777-4767650AC5CD}"/>
    <cellStyle name="Commɡ [0]_FOP1&amp;L_PLN0309_NewBrazil3007.xls Chart 2 9 2" xfId="7950" xr:uid="{C4079FDF-D6D4-434E-8CF4-3BBBCFBFC5A9}"/>
    <cellStyle name="Commg [0]_FOP1&amp;L_PLN0309_NewBrazil3007.xls Chart 2 9 20" xfId="7951" xr:uid="{CC257E36-B07F-4F0B-B7B2-F88F0611859B}"/>
    <cellStyle name="Commɡ [0]_FOP1&amp;L_PLN0309_NewBrazil3007.xls Chart 2 9 20" xfId="7952" xr:uid="{F3B4354E-59D1-4895-BDDD-EAFF3C509B77}"/>
    <cellStyle name="Commg [0]_FOP1&amp;L_PLN0309_NewBrazil3007.xls Chart 2 9 21" xfId="7953" xr:uid="{5B354950-1FCD-4DC8-883C-300D49D029CC}"/>
    <cellStyle name="Commɡ [0]_FOP1&amp;L_PLN0309_NewBrazil3007.xls Chart 2 9 21" xfId="7954" xr:uid="{A353E6E1-11F6-45C9-83B3-95DDF79A2E01}"/>
    <cellStyle name="Commg [0]_FOP1&amp;L_PLN0309_NewBrazil3007.xls Chart 2 9 3" xfId="7955" xr:uid="{C63F7C5A-2A96-43C0-8271-0936F697F8A1}"/>
    <cellStyle name="Commɡ [0]_FOP1&amp;L_PLN0309_NewBrazil3007.xls Chart 2 9 3" xfId="7956" xr:uid="{6A07CCC8-07A1-43FB-B393-7BF0551D2608}"/>
    <cellStyle name="Commg [0]_FOP1&amp;L_PLN0309_NewBrazil3007.xls Chart 2 9 4" xfId="7957" xr:uid="{DDAD5C53-6EEE-49A8-8CD9-2E5AB0E897AA}"/>
    <cellStyle name="Commɡ [0]_FOP1&amp;L_PLN0309_NewBrazil3007.xls Chart 2 9 4" xfId="7958" xr:uid="{707BB82C-0000-49E4-9FB9-984DC8F71954}"/>
    <cellStyle name="Commg [0]_FOP1&amp;L_PLN0309_NewBrazil3007.xls Chart 2 9 5" xfId="7959" xr:uid="{5413DC50-68E9-4D57-A85F-ED495C5C523B}"/>
    <cellStyle name="Commɡ [0]_FOP1&amp;L_PLN0309_NewBrazil3007.xls Chart 2 9 5" xfId="7960" xr:uid="{6D469743-2738-4851-A17A-476A6D058D2E}"/>
    <cellStyle name="Commg [0]_FOP1&amp;L_PLN0309_NewBrazil3007.xls Chart 2 9 6" xfId="7961" xr:uid="{CED8D3D8-538A-4E2E-AF4F-0CAD2B302DC7}"/>
    <cellStyle name="Commɡ [0]_FOP1&amp;L_PLN0309_NewBrazil3007.xls Chart 2 9 6" xfId="7962" xr:uid="{7C65786F-5ED1-4285-BE5F-58304633B27D}"/>
    <cellStyle name="Commg [0]_FOP1&amp;L_PLN0309_NewBrazil3007.xls Chart 2 9 7" xfId="7963" xr:uid="{9CCDE00D-16E9-4D86-B783-98F5BCBA54DB}"/>
    <cellStyle name="Commɡ [0]_FOP1&amp;L_PLN0309_NewBrazil3007.xls Chart 2 9 7" xfId="7964" xr:uid="{866472F0-F175-4371-9BB4-CE0C1758B4F7}"/>
    <cellStyle name="Commg [0]_FOP1&amp;L_PLN0309_NewBrazil3007.xls Chart 2 9 8" xfId="7965" xr:uid="{E36ECB18-17CE-4525-BE25-2864A0517109}"/>
    <cellStyle name="Commɡ [0]_FOP1&amp;L_PLN0309_NewBrazil3007.xls Chart 2 9 8" xfId="7966" xr:uid="{EC8D2B38-DB3D-49EF-A096-FC258CC65E94}"/>
    <cellStyle name="Commg [0]_FOP1&amp;L_PLN0309_NewBrazil3007.xls Chart 2 9 9" xfId="7967" xr:uid="{F9B50DBE-5B8E-4A3C-A8A2-88BBEE778DEE}"/>
    <cellStyle name="Commɡ [0]_FOP1&amp;L_PLN0309_NewBrazil3007.xls Chart 2 9 9" xfId="7968" xr:uid="{6E0555D1-1C88-4869-A30C-9246C4B07C17}"/>
    <cellStyle name="Company Name" xfId="7969" xr:uid="{95A632F1-704E-4994-9050-744ABF5C39E2}"/>
    <cellStyle name="Company Name 2" xfId="7970" xr:uid="{6AFE782E-A7BD-486C-816F-6223B95C1EFB}"/>
    <cellStyle name="CompanyName" xfId="7971" xr:uid="{A296A84F-70FD-43EC-BFD2-B1F0DFA1039A}"/>
    <cellStyle name="CompanyName 2" xfId="7972" xr:uid="{1C62EF38-A6E8-444C-9A95-7D2804F21832}"/>
    <cellStyle name="CompanyName 2 2" xfId="7973" xr:uid="{0AF093D7-23B4-47B0-AF4E-AF689F8CCBB7}"/>
    <cellStyle name="CompanyName 3" xfId="7974" xr:uid="{E61AEA0C-083D-4EED-BDBF-6C337C031F9F}"/>
    <cellStyle name="CompanyName 3 2" xfId="7975" xr:uid="{9AFF5453-2852-4912-A113-68A0E3D5C5BF}"/>
    <cellStyle name="Contract" xfId="7976" xr:uid="{F0E44172-3FC6-4880-9EA5-A2AC8BCBF5E2}"/>
    <cellStyle name="Contract 2" xfId="7977" xr:uid="{BDB206EC-9D49-41CC-9480-6A14A72EF029}"/>
    <cellStyle name="Convergence" xfId="7978" xr:uid="{238D7C57-52D2-40BB-84F3-DE49EE758470}"/>
    <cellStyle name="Convergence 2" xfId="7979" xr:uid="{0AC331C5-22F3-40C8-8803-AE89EFAC78AF}"/>
    <cellStyle name="Convergence 2 2" xfId="7980" xr:uid="{353108E3-4333-48CF-8ACB-78C227A41F52}"/>
    <cellStyle name="Convergence 2 3" xfId="7981" xr:uid="{FE0F9AE6-003F-42F8-A052-07E62DA2F1CC}"/>
    <cellStyle name="Convergence 3" xfId="7982" xr:uid="{DE02E637-B638-480C-9A38-22F8C9FAE3C5}"/>
    <cellStyle name="Convergence 3 2" xfId="7983" xr:uid="{F0662366-25A3-4BB7-8919-D30FB8669CF4}"/>
    <cellStyle name="Copied" xfId="87" xr:uid="{6259740E-3071-4BED-85C2-7DBF2C8D4BF6}"/>
    <cellStyle name="Copied 2" xfId="88" xr:uid="{283AEAFD-BB67-417A-A227-1471BC930919}"/>
    <cellStyle name="Copied 2 2" xfId="1146" xr:uid="{199BF424-8C9A-4CC3-9100-5DFB600A62AF}"/>
    <cellStyle name="Copied_Audax -Extension SOV as of 12 21 11" xfId="89" xr:uid="{EE40E64D-EE83-4E33-8C29-44F763AA2B86}"/>
    <cellStyle name="COST1" xfId="90" xr:uid="{A56AB694-54EA-48C7-87DE-979563D2E90E}"/>
    <cellStyle name="COST1 2" xfId="91" xr:uid="{0E993C8D-BDD5-4CDC-BB55-7A9D2B80B35D}"/>
    <cellStyle name="COST1 2 2" xfId="1147" xr:uid="{EAE8A698-9A1D-440A-A480-3AA5E5C8B20E}"/>
    <cellStyle name="COST1_Audax -Extension SOV as of 12 21 11" xfId="92" xr:uid="{36E2FA9A-811B-4705-BA95-9A4B6C229002}"/>
    <cellStyle name="Curren - Style3" xfId="93" xr:uid="{30945107-5B4C-423F-913B-1B6193B5678F}"/>
    <cellStyle name="Curren - Style4" xfId="94" xr:uid="{A255418A-80D4-42F6-9FED-292B210764AD}"/>
    <cellStyle name="Currency (0)" xfId="7984" xr:uid="{90483557-CEF8-4832-929B-F0D41A8580D6}"/>
    <cellStyle name="Currency [0] 2" xfId="7985" xr:uid="{E1281E43-1303-4CA3-BC56-1B9C9409331D}"/>
    <cellStyle name="Currency [0]; --" xfId="7986" xr:uid="{9B0F7316-7311-4F02-94E2-942B8C651E10}"/>
    <cellStyle name="Currency [00]" xfId="751" xr:uid="{3DD4FF5B-A34F-4792-8827-7DC95BB4C1F6}"/>
    <cellStyle name="Currency [00] 2" xfId="7987" xr:uid="{B52F96CC-F8C4-49C3-9B82-3F645C6EA17A}"/>
    <cellStyle name="Currency [1]" xfId="7988" xr:uid="{35C56628-1790-4E14-87CB-224AC09CEB7B}"/>
    <cellStyle name="Currency [2]" xfId="7989" xr:uid="{016062E6-3D37-4C62-9903-4A3EC0411A73}"/>
    <cellStyle name="Currency [3]" xfId="7990" xr:uid="{70D106A7-2754-4CB1-B606-26C35764E79C}"/>
    <cellStyle name="Currency [3] 2" xfId="7991" xr:uid="{EFD9C2DB-CEBF-400C-B6FF-AAB719C23A87}"/>
    <cellStyle name="Currency [3] 3" xfId="7992" xr:uid="{952F17E6-5B83-4BEA-ADE7-B5DA90D2B029}"/>
    <cellStyle name="Currency [3] 3 2" xfId="7993" xr:uid="{BCF4DC4C-575E-4BBF-8A22-ED7CA020EB3B}"/>
    <cellStyle name="Currency 0" xfId="7994" xr:uid="{FF2919DA-6623-4527-B149-F989E9FF4CBD}"/>
    <cellStyle name="Currency 0 2" xfId="7995" xr:uid="{794D147E-030E-483F-9DB2-DDF69D8254BF}"/>
    <cellStyle name="Currency 0.0" xfId="7996" xr:uid="{EB1B75BD-ACA2-4C3D-BC98-3140ED41954A}"/>
    <cellStyle name="Currency 0.00" xfId="7997" xr:uid="{6561B4AF-FC1D-4F05-B0FF-0F5E56C65D3D}"/>
    <cellStyle name="Currency 0.000" xfId="7998" xr:uid="{E2926A00-4E67-47D9-BE23-3E381DDAA47F}"/>
    <cellStyle name="Currency 10" xfId="7999" xr:uid="{F8C85FDB-B406-4B0C-9044-24A096EF740B}"/>
    <cellStyle name="Currency 100" xfId="8000" xr:uid="{4F91A3D0-0AD8-4D61-BC2B-7B3BA64AC412}"/>
    <cellStyle name="Currency 101" xfId="8001" xr:uid="{BA9BB13E-5AEC-4795-878B-A59D0394D2B5}"/>
    <cellStyle name="Currency 102" xfId="8002" xr:uid="{C2BBD6DB-EA2D-4CFC-A889-8F9BAB638020}"/>
    <cellStyle name="Currency 103" xfId="8003" xr:uid="{89832654-1379-4FCC-9EF7-7D90AAEAC26E}"/>
    <cellStyle name="Currency 104" xfId="8004" xr:uid="{B204550E-BCEF-4EB3-A31D-DF07D5CCC7DB}"/>
    <cellStyle name="Currency 105" xfId="8005" xr:uid="{6CE8B09A-745F-420F-965A-8E32A9864151}"/>
    <cellStyle name="Currency 106" xfId="8006" xr:uid="{DF2D499C-A0CB-4BA8-932E-19E5B6A909E2}"/>
    <cellStyle name="Currency 107" xfId="8007" xr:uid="{25FC4970-8C7A-48A3-AF93-6B29C3D9AA54}"/>
    <cellStyle name="Currency 108" xfId="8008" xr:uid="{AAE299A1-C49A-4FE3-A838-90EB8BA878EF}"/>
    <cellStyle name="Currency 109" xfId="8009" xr:uid="{19819E50-4FDB-4AFD-8379-30E17740DEE9}"/>
    <cellStyle name="Currency 11" xfId="8010" xr:uid="{A63E7961-F713-45CF-A1A3-3ECBBD621CBD}"/>
    <cellStyle name="Currency 110" xfId="8011" xr:uid="{6D0FF3EC-E209-4340-A2F7-4A1881133880}"/>
    <cellStyle name="Currency 111" xfId="8012" xr:uid="{B878EB2A-BFF4-4ED2-B2AD-7F8D79E2AFDE}"/>
    <cellStyle name="Currency 112" xfId="8013" xr:uid="{68E5C538-2FDD-40EB-828C-31265886F3B7}"/>
    <cellStyle name="Currency 113" xfId="8014" xr:uid="{07336648-F966-439C-BD67-CFE4A1242540}"/>
    <cellStyle name="Currency 114" xfId="8015" xr:uid="{5021BDE4-C394-4F6D-8240-0FEC125579FE}"/>
    <cellStyle name="Currency 115" xfId="8016" xr:uid="{A06491BC-E78C-46F0-ABD1-40050BEAC1FD}"/>
    <cellStyle name="Currency 116" xfId="8017" xr:uid="{655906BA-173F-4E1E-8251-4FE267DD116F}"/>
    <cellStyle name="Currency 117" xfId="8018" xr:uid="{18D3362C-4775-4728-9223-B736BEC71CBC}"/>
    <cellStyle name="Currency 118" xfId="8019" xr:uid="{9CB88BB9-14AA-418F-B499-C87F32B8B9B6}"/>
    <cellStyle name="Currency 119" xfId="8020" xr:uid="{2F2D7EB7-A69A-4B79-B33D-7806487BDF4A}"/>
    <cellStyle name="Currency 12" xfId="8021" xr:uid="{49F766AD-4598-4555-A3F7-D4EEE62CB20D}"/>
    <cellStyle name="Currency 120" xfId="8022" xr:uid="{B5B123BA-347C-4907-89EA-2C7B3EABADC9}"/>
    <cellStyle name="Currency 121" xfId="8023" xr:uid="{7D00F2DF-F9B2-45AC-BB23-32E615DE9A1E}"/>
    <cellStyle name="Currency 122" xfId="8024" xr:uid="{44F64ABC-429C-4E3A-B576-15DD09005479}"/>
    <cellStyle name="Currency 123" xfId="8025" xr:uid="{66F31CA2-04E3-45CB-A6FC-23AE5E7F6D47}"/>
    <cellStyle name="Currency 124" xfId="8026" xr:uid="{C32274B5-3C04-4149-B567-A3EBFE6B0D45}"/>
    <cellStyle name="Currency 125" xfId="8027" xr:uid="{F10C7443-FD4F-434F-87AC-8664804AE4F7}"/>
    <cellStyle name="Currency 126" xfId="8028" xr:uid="{8C48A3C8-4109-443E-B0A1-81810F0FA85A}"/>
    <cellStyle name="Currency 127" xfId="8029" xr:uid="{79276F2C-5F00-4E12-B7CC-538A908EAE2F}"/>
    <cellStyle name="Currency 128" xfId="8030" xr:uid="{02AEDAD8-7B4C-49AC-B406-F59E99DB55AD}"/>
    <cellStyle name="Currency 129" xfId="8031" xr:uid="{A000A34B-316C-45A9-88D2-110B64CE3A98}"/>
    <cellStyle name="Currency 13" xfId="8032" xr:uid="{034324A0-73BA-4E90-A131-48DB99A768C9}"/>
    <cellStyle name="Currency 130" xfId="8033" xr:uid="{2EFDBA87-9854-4DD8-B71E-3D1127BEAB98}"/>
    <cellStyle name="Currency 131" xfId="8034" xr:uid="{5D785009-2997-4BB6-BCD4-0A344D48440F}"/>
    <cellStyle name="Currency 132" xfId="8035" xr:uid="{8CAA9ED3-2BE9-4C39-9A90-4061E61A35EC}"/>
    <cellStyle name="Currency 133" xfId="8036" xr:uid="{D9B7C147-807A-4ADA-AFD7-E7FDBFF2398E}"/>
    <cellStyle name="Currency 134" xfId="8037" xr:uid="{44A3FE25-43BC-449C-B0DF-DF8EFF5DE950}"/>
    <cellStyle name="Currency 135" xfId="8038" xr:uid="{CBA058A8-5A2C-454C-982B-5A33C1901BE8}"/>
    <cellStyle name="Currency 136" xfId="8039" xr:uid="{C9C44071-075D-415D-995D-57B3505DFBFA}"/>
    <cellStyle name="Currency 137" xfId="8040" xr:uid="{55FF52DD-98CA-4D4F-8CB0-801049E7AEF5}"/>
    <cellStyle name="Currency 138" xfId="8041" xr:uid="{6B9BAE46-5597-42F1-A77E-F4AD9E4601A3}"/>
    <cellStyle name="Currency 139" xfId="8042" xr:uid="{4E57BDC6-C688-4209-B0B2-BFFB9CCD7C4F}"/>
    <cellStyle name="Currency 14" xfId="8043" xr:uid="{58BCB688-BDE0-4032-9E1B-0A38A9B91BEE}"/>
    <cellStyle name="Currency 140" xfId="8044" xr:uid="{D1E3C212-7997-4094-BC56-111BE44F5BCD}"/>
    <cellStyle name="Currency 141" xfId="8045" xr:uid="{EB68ED81-A68A-47E4-8C61-DD46D678793D}"/>
    <cellStyle name="Currency 142" xfId="8046" xr:uid="{55DB8C87-511E-45CE-BF46-9040B32F9DD6}"/>
    <cellStyle name="Currency 143" xfId="8047" xr:uid="{83BF638D-7A18-4F82-8297-FD4FEE9CB733}"/>
    <cellStyle name="Currency 144" xfId="8048" xr:uid="{39B8FADE-809E-4CDF-91ED-6DABED86F547}"/>
    <cellStyle name="Currency 145" xfId="8049" xr:uid="{6A96AB53-0EA1-49FC-8D97-5FB6EF09F250}"/>
    <cellStyle name="Currency 146" xfId="8050" xr:uid="{7A2118F5-1E20-4CB5-86B1-39DE5C5E3621}"/>
    <cellStyle name="Currency 147" xfId="8051" xr:uid="{D4CE998B-9CE2-4D8B-9F0D-34B9C59E8A25}"/>
    <cellStyle name="Currency 148" xfId="8052" xr:uid="{06BC0E7B-7CA8-4B32-ABCB-5546862A3B8E}"/>
    <cellStyle name="Currency 149" xfId="8053" xr:uid="{28CCB31C-87B4-4729-8A9B-47CFA265A9EC}"/>
    <cellStyle name="Currency 15" xfId="8054" xr:uid="{D7073A55-0453-4DF4-8F57-F4A6488FD9D7}"/>
    <cellStyle name="Currency 150" xfId="8055" xr:uid="{F7739BE0-6CFD-4B67-A52E-015244282667}"/>
    <cellStyle name="Currency 151" xfId="8056" xr:uid="{599E163A-E967-4EFC-89A2-F58A34F64A1D}"/>
    <cellStyle name="Currency 152" xfId="8057" xr:uid="{59ED8997-B59F-4B0E-B1DB-EA53CDDC9F05}"/>
    <cellStyle name="Currency 153" xfId="8058" xr:uid="{B930E777-F186-4013-9CEB-562383E8561C}"/>
    <cellStyle name="Currency 154" xfId="8059" xr:uid="{2B496A88-3169-42D4-8829-4CBB22B40F75}"/>
    <cellStyle name="Currency 155" xfId="8060" xr:uid="{A313BD5F-750E-4239-A021-CB22A8EE02DE}"/>
    <cellStyle name="Currency 156" xfId="8061" xr:uid="{A26499DE-2C2B-4FDC-9DEC-58D024BCD3DE}"/>
    <cellStyle name="Currency 157" xfId="8062" xr:uid="{3ED0BDB1-0EAE-4D04-AF58-9CBC26F06A18}"/>
    <cellStyle name="Currency 158" xfId="8063" xr:uid="{36E4DB02-98C1-4337-8019-CF4F62288318}"/>
    <cellStyle name="Currency 159" xfId="8064" xr:uid="{44FFA537-F44F-4160-9539-5C6338877A25}"/>
    <cellStyle name="Currency 16" xfId="8065" xr:uid="{C00DD2DB-FF80-4FCA-8AD7-5389FBAF7D46}"/>
    <cellStyle name="Currency 160" xfId="8066" xr:uid="{09A3685D-57F9-4104-BBEA-A50D2A132EE2}"/>
    <cellStyle name="Currency 161" xfId="8067" xr:uid="{C3F8964E-8AC0-4B12-9A6B-FEFB72A62830}"/>
    <cellStyle name="Currency 162" xfId="8068" xr:uid="{31D37894-F25C-48F3-9A05-36CEA5504630}"/>
    <cellStyle name="Currency 163" xfId="8069" xr:uid="{2D346151-00A6-4CA6-AB15-22EA76B30492}"/>
    <cellStyle name="Currency 164" xfId="8070" xr:uid="{A00A86C1-FC51-46FB-A7D3-468CC5D51EE2}"/>
    <cellStyle name="Currency 165" xfId="8071" xr:uid="{99826631-1738-4AB6-B48A-DCF64D1B785A}"/>
    <cellStyle name="Currency 166" xfId="8072" xr:uid="{020D1AF8-91B3-48EC-A9C9-874DEE9227CA}"/>
    <cellStyle name="Currency 167" xfId="8073" xr:uid="{24F9DDF3-0385-4284-9E88-092315CDFCCA}"/>
    <cellStyle name="Currency 168" xfId="8074" xr:uid="{34F978BF-625B-49F4-9672-D9DC2313F465}"/>
    <cellStyle name="Currency 169" xfId="8075" xr:uid="{2DD5C7F9-6CF3-4598-BB43-37BE6E7F2709}"/>
    <cellStyle name="Currency 17" xfId="8076" xr:uid="{0E393428-3141-4916-B491-E12E0AD86F4B}"/>
    <cellStyle name="Currency 170" xfId="8077" xr:uid="{DDA761C2-B501-4AF5-855F-0061ECA29993}"/>
    <cellStyle name="Currency 171" xfId="8078" xr:uid="{02748826-A1C5-4830-979D-22EC6F025F62}"/>
    <cellStyle name="Currency 172" xfId="8079" xr:uid="{8DB51B88-DFF5-400C-B079-1568FC61E4D6}"/>
    <cellStyle name="Currency 173" xfId="8080" xr:uid="{BF9AF958-A88C-4708-A35A-F1DF7C68B52B}"/>
    <cellStyle name="Currency 174" xfId="8081" xr:uid="{D59C0A23-E85E-4E45-B841-A81DA012E560}"/>
    <cellStyle name="Currency 175" xfId="8082" xr:uid="{2EDBF14B-3033-4D8D-BF8E-9950247D3FF6}"/>
    <cellStyle name="Currency 176" xfId="8083" xr:uid="{E83FBFF1-7E65-4F9C-8386-74214DAE71AA}"/>
    <cellStyle name="Currency 177" xfId="8084" xr:uid="{2DEF7182-CBC7-49C2-9A85-37F11966E62E}"/>
    <cellStyle name="Currency 178" xfId="8085" xr:uid="{F660FF94-8188-4801-AE4E-A95CDC2A1A48}"/>
    <cellStyle name="Currency 179" xfId="8086" xr:uid="{B8230F82-BD24-4189-A46C-ADC1097CCE07}"/>
    <cellStyle name="Currency 18" xfId="8087" xr:uid="{F8EB880A-8589-4ECE-AE1F-037DDCFD85D3}"/>
    <cellStyle name="Currency 180" xfId="8088" xr:uid="{57A49FBD-05F6-4C42-8D17-9A38EC499827}"/>
    <cellStyle name="Currency 181" xfId="8089" xr:uid="{384E0DCD-5313-4A3B-A9BC-B7BB5EC1A90F}"/>
    <cellStyle name="Currency 182" xfId="8090" xr:uid="{2EB533A1-0BA3-4D09-9E9E-21E6D5833EC1}"/>
    <cellStyle name="Currency 183" xfId="8091" xr:uid="{D160A76C-ECA0-497B-827E-6B3696C8536D}"/>
    <cellStyle name="Currency 184" xfId="8092" xr:uid="{33E7BF30-5A5C-46C5-908C-F3CA590EB830}"/>
    <cellStyle name="Currency 185" xfId="8093" xr:uid="{DE6EE7B8-0408-4FD0-B5EE-29335C77D5C2}"/>
    <cellStyle name="Currency 186" xfId="8094" xr:uid="{2AC5CC1F-45BF-4F89-B8B1-2B2E275F993C}"/>
    <cellStyle name="Currency 187" xfId="8095" xr:uid="{60658254-3CDF-47B7-BA93-A97C807B39ED}"/>
    <cellStyle name="Currency 188" xfId="8096" xr:uid="{43669012-E1B9-4B9A-B99F-CDEE93C5FFC5}"/>
    <cellStyle name="Currency 189" xfId="8097" xr:uid="{8E9D8FEA-8EBA-4E83-93BD-D9EED50CB285}"/>
    <cellStyle name="Currency 19" xfId="8098" xr:uid="{683E866E-7018-48E9-A512-0CDDFB8A6A9F}"/>
    <cellStyle name="Currency 190" xfId="8099" xr:uid="{C80C1B8F-45C1-4DF7-9D7A-27438C5386FC}"/>
    <cellStyle name="Currency 191" xfId="8100" xr:uid="{3CBB9FCA-A257-4BB7-A99B-E22E84AACDF5}"/>
    <cellStyle name="Currency 192" xfId="8101" xr:uid="{382E1A32-1587-47C7-AC32-A81ACE6B8366}"/>
    <cellStyle name="Currency 193" xfId="8102" xr:uid="{E610C708-30D6-4B1B-9AA4-5A0F10007942}"/>
    <cellStyle name="Currency 194" xfId="8103" xr:uid="{58CA3713-16EF-471F-B969-54D551F3B31B}"/>
    <cellStyle name="Currency 195" xfId="8104" xr:uid="{C22ACA5D-982B-45C4-AF62-36BDDF3307F5}"/>
    <cellStyle name="Currency 196" xfId="8105" xr:uid="{36D62E8F-4061-46DB-9BA3-559A15BDCE23}"/>
    <cellStyle name="Currency 197" xfId="8106" xr:uid="{011A8C7B-E1FB-4D38-9BB6-968CFDF7013C}"/>
    <cellStyle name="Currency 198" xfId="8107" xr:uid="{110CF56E-C3F9-4C89-AD66-FD98A0EA54E5}"/>
    <cellStyle name="Currency 199" xfId="8108" xr:uid="{446C9DB2-7CB1-43DC-86CD-739D61866468}"/>
    <cellStyle name="Currency 2" xfId="8" xr:uid="{5D8CF904-55D0-4D88-B811-D87C46B7115D}"/>
    <cellStyle name="Currency 2 10" xfId="8109" xr:uid="{BB0FEAF5-9BE8-4B1C-B71C-940B4A5E03F6}"/>
    <cellStyle name="Currency 2 11" xfId="8110" xr:uid="{EC80D42B-F308-48EE-8EAB-2BF655818F6C}"/>
    <cellStyle name="Currency 2 12" xfId="8111" xr:uid="{6E2965E3-61C2-441B-951A-97DB5E529366}"/>
    <cellStyle name="Currency 2 13" xfId="8112" xr:uid="{A3E62693-883E-4EBB-9B0B-9A6CAD1506BE}"/>
    <cellStyle name="Currency 2 14" xfId="8113" xr:uid="{07B7C14E-3696-4E71-BAD7-FC02D236B3A1}"/>
    <cellStyle name="Currency 2 15" xfId="8114" xr:uid="{1456D07C-B00A-4D1F-A4FB-47E77959895F}"/>
    <cellStyle name="Currency 2 16" xfId="8115" xr:uid="{ADC18DFE-4239-4DA8-98C5-83CAA06E1C0F}"/>
    <cellStyle name="Currency 2 17" xfId="8116" xr:uid="{633640C7-F70B-4AEE-9F93-89588ED47CCC}"/>
    <cellStyle name="Currency 2 18" xfId="8117" xr:uid="{122E93DD-A425-453D-8C92-D901DB6C6523}"/>
    <cellStyle name="Currency 2 19" xfId="8118" xr:uid="{495677DC-B11A-4F35-97A1-10A8FA4A051A}"/>
    <cellStyle name="Currency 2 2" xfId="26" xr:uid="{2F0FB3F9-BB0E-40B9-9649-E227F3970598}"/>
    <cellStyle name="Currency 2 2 2" xfId="8119" xr:uid="{87574ED6-4272-46CC-AD6A-5F5E1EBBDC8C}"/>
    <cellStyle name="Currency 2 2 3" xfId="8120" xr:uid="{CE769541-7B1A-4B21-8124-7B732D63C4D5}"/>
    <cellStyle name="Currency 2 2 4" xfId="8121" xr:uid="{E9807963-CEB6-48B0-98DA-5F6F5B80C128}"/>
    <cellStyle name="Currency 2 20" xfId="8122" xr:uid="{4863E430-A271-4240-B371-A04D1A3EF5A9}"/>
    <cellStyle name="Currency 2 21" xfId="8123" xr:uid="{5102B146-BE06-4BA8-8481-26434B655A14}"/>
    <cellStyle name="Currency 2 22" xfId="8124" xr:uid="{C9E34CE6-ACB4-4417-8554-BB6049BEDA63}"/>
    <cellStyle name="Currency 2 23" xfId="8125" xr:uid="{1639C420-C894-4BF9-B4D1-FD8066F338CB}"/>
    <cellStyle name="Currency 2 24" xfId="8126" xr:uid="{21752D83-A7EC-4E23-B400-5519A0F17F7C}"/>
    <cellStyle name="Currency 2 25" xfId="8127" xr:uid="{C1EA9324-4D1C-4232-B7B6-DBEE09BBA683}"/>
    <cellStyle name="Currency 2 26" xfId="8128" xr:uid="{77AEDCF0-B295-4941-B964-9734ACDF2D89}"/>
    <cellStyle name="Currency 2 27" xfId="8129" xr:uid="{3F2A3324-471E-48AE-B856-B1C58F92B330}"/>
    <cellStyle name="Currency 2 28" xfId="8130" xr:uid="{5885715D-F15B-4480-8495-9D64095E329D}"/>
    <cellStyle name="Currency 2 29" xfId="8131" xr:uid="{75B5C477-AFD4-4466-B44D-E0C3C6D29F5F}"/>
    <cellStyle name="Currency 2 3" xfId="752" xr:uid="{71361E13-DB3B-4B9B-93F7-426FA3135EE3}"/>
    <cellStyle name="Currency 2 30" xfId="8132" xr:uid="{D5C32C01-3A48-408F-AD1B-717367C7FEF4}"/>
    <cellStyle name="Currency 2 31" xfId="8133" xr:uid="{59014AD4-7009-4938-9BC6-3DC8B11B6F3F}"/>
    <cellStyle name="Currency 2 32" xfId="8134" xr:uid="{08DF1AFB-B966-42EA-9BA9-17FCB22100EC}"/>
    <cellStyle name="Currency 2 33" xfId="8135" xr:uid="{D70CB858-6937-4290-93F5-6727C2744E17}"/>
    <cellStyle name="Currency 2 34" xfId="8136" xr:uid="{A745A7B6-D9AF-48DB-BACE-25D5841CDFAE}"/>
    <cellStyle name="Currency 2 35" xfId="8137" xr:uid="{22D9BB8A-0E13-45CF-A4BB-085DE96EB177}"/>
    <cellStyle name="Currency 2 36" xfId="8138" xr:uid="{9B94611C-2037-4546-B09D-69B8C32D3957}"/>
    <cellStyle name="Currency 2 37" xfId="8139" xr:uid="{ACE05756-57B4-4A87-9AE7-93388618B0FF}"/>
    <cellStyle name="Currency 2 38" xfId="8140" xr:uid="{E1BF8A6D-0650-49EC-B4D1-9B7EE0FC36C4}"/>
    <cellStyle name="Currency 2 39" xfId="8141" xr:uid="{4E1A3F5E-8824-4CD7-8646-08EA4BF4A06D}"/>
    <cellStyle name="Currency 2 4" xfId="8142" xr:uid="{DD67C093-93F7-40E1-9492-1A7A9926321D}"/>
    <cellStyle name="Currency 2 40" xfId="8143" xr:uid="{B9187A74-70EF-4A84-A2E6-04508F7EBA26}"/>
    <cellStyle name="Currency 2 41" xfId="8144" xr:uid="{AE6313B8-8DF6-4FF5-8259-6451E0A082C4}"/>
    <cellStyle name="Currency 2 42" xfId="8145" xr:uid="{C1B1081E-7BFC-4DA4-AEC2-EF22B4FA651D}"/>
    <cellStyle name="Currency 2 43" xfId="8146" xr:uid="{9B80A80E-F44F-4FC3-A84B-4420A409AD33}"/>
    <cellStyle name="Currency 2 44" xfId="8147" xr:uid="{1C9CC12D-EC38-4894-9EBB-3EC228D735A1}"/>
    <cellStyle name="Currency 2 45" xfId="8148" xr:uid="{C1E59F71-4A94-449B-AFC1-50095F1C4DD9}"/>
    <cellStyle name="Currency 2 46" xfId="8149" xr:uid="{E657ECDB-434A-4150-BAF1-C60428BB54BE}"/>
    <cellStyle name="Currency 2 47" xfId="8150" xr:uid="{E75FDFE5-07CC-4BF5-86FC-D5E7A8275F2A}"/>
    <cellStyle name="Currency 2 48" xfId="8151" xr:uid="{BD8A2ABE-5242-463A-B847-8906DC48C858}"/>
    <cellStyle name="Currency 2 49" xfId="8152" xr:uid="{77E5D499-350E-4895-A221-911BCBD900C7}"/>
    <cellStyle name="Currency 2 5" xfId="8153" xr:uid="{4E98CE73-709F-46C9-A676-064E5AC6AEF4}"/>
    <cellStyle name="Currency 2 50" xfId="8154" xr:uid="{ECCFAD25-2C31-4131-83ED-F6A7008F1AC0}"/>
    <cellStyle name="Currency 2 51" xfId="8155" xr:uid="{7411E442-B6EA-4B0E-A3DA-2B6FC162C78D}"/>
    <cellStyle name="Currency 2 52" xfId="8156" xr:uid="{F993131B-A69F-4BF9-8740-22C66575AC50}"/>
    <cellStyle name="Currency 2 53" xfId="8157" xr:uid="{05029A33-4914-4698-9FCD-E636B9983F1F}"/>
    <cellStyle name="Currency 2 54" xfId="8158" xr:uid="{8C9D54EB-BA51-4120-9663-6CFC8F3514BB}"/>
    <cellStyle name="Currency 2 55" xfId="8159" xr:uid="{2E1B45F9-BC05-41E4-932F-E2B26C8BDB98}"/>
    <cellStyle name="Currency 2 56" xfId="8160" xr:uid="{1D5AFFB7-F3B4-4743-9F24-1EBDBB952DA3}"/>
    <cellStyle name="Currency 2 57" xfId="8161" xr:uid="{A86E3230-D461-4FCB-A622-47A1C17C726C}"/>
    <cellStyle name="Currency 2 58" xfId="8162" xr:uid="{8743EA33-6D74-4923-92BE-C42BB761508F}"/>
    <cellStyle name="Currency 2 59" xfId="8163" xr:uid="{162A341E-CC85-45F1-BDC4-6F0DF5174121}"/>
    <cellStyle name="Currency 2 6" xfId="8164" xr:uid="{ECD2425F-BB67-49F6-926C-D209CFC96995}"/>
    <cellStyle name="Currency 2 60" xfId="8165" xr:uid="{B1608F20-10CC-415A-9F70-2F29A4528C41}"/>
    <cellStyle name="Currency 2 61" xfId="8166" xr:uid="{EE938464-F0E6-4A7F-8A68-0BB74116F41C}"/>
    <cellStyle name="Currency 2 62" xfId="8167" xr:uid="{E3E648EA-3811-4B0E-8041-CB79B20B9826}"/>
    <cellStyle name="Currency 2 63" xfId="8168" xr:uid="{F8890992-B7AE-4A68-9F93-010F1DE8B0C0}"/>
    <cellStyle name="Currency 2 64" xfId="8169" xr:uid="{2B045255-000A-4901-A06A-F36296075501}"/>
    <cellStyle name="Currency 2 65" xfId="8170" xr:uid="{7115F724-AF11-47CB-BB7F-8DEC7A050781}"/>
    <cellStyle name="Currency 2 66" xfId="8171" xr:uid="{6AA57557-8FEA-4346-8147-8118446E64E2}"/>
    <cellStyle name="Currency 2 67" xfId="8172" xr:uid="{9C2CAB10-0D41-4F0D-8D33-C3B33A172872}"/>
    <cellStyle name="Currency 2 68" xfId="8173" xr:uid="{CEF97386-00F9-46BC-A530-8AA4A6C1FC96}"/>
    <cellStyle name="Currency 2 69" xfId="8174" xr:uid="{5568D64C-B854-482F-9F6A-6F797A617395}"/>
    <cellStyle name="Currency 2 7" xfId="8175" xr:uid="{87D4DAF9-6EED-4EBB-BF0F-4F3C65E30936}"/>
    <cellStyle name="Currency 2 7 2" xfId="8176" xr:uid="{54FBEA84-4C04-489E-A9F4-B204ADFAE577}"/>
    <cellStyle name="Currency 2 7 3" xfId="8177" xr:uid="{D88387F5-11BC-461B-9AB6-E0DD64C58745}"/>
    <cellStyle name="Currency 2 70" xfId="8178" xr:uid="{C317C3FC-A6ED-40BA-8429-C39456D9F200}"/>
    <cellStyle name="Currency 2 71" xfId="8179" xr:uid="{F6550980-47D2-4FBF-9B1B-6528C9E09CC3}"/>
    <cellStyle name="Currency 2 71 2" xfId="8180" xr:uid="{8C329C64-21F0-4398-BCA8-EC3EE3A55C72}"/>
    <cellStyle name="Currency 2 72" xfId="8181" xr:uid="{8502EFC1-0B12-4B30-843E-87D21DDF7549}"/>
    <cellStyle name="Currency 2 73" xfId="8182" xr:uid="{70612149-5E5A-4ECF-B602-77511C11A61E}"/>
    <cellStyle name="Currency 2 74" xfId="8183" xr:uid="{491DD0B3-BC51-4058-AAD4-29302DACF8A9}"/>
    <cellStyle name="Currency 2 8" xfId="8184" xr:uid="{A964D337-941B-4C85-8B08-FC44B63BA56D}"/>
    <cellStyle name="Currency 2 9" xfId="8185" xr:uid="{7A454AD4-23CC-42AF-B58E-A2CBAACECC03}"/>
    <cellStyle name="Currency 20" xfId="8186" xr:uid="{E87C357D-C095-47DC-894F-DFDB36E90876}"/>
    <cellStyle name="Currency 200" xfId="8187" xr:uid="{6F47534A-BD4A-4FBB-8726-9CF6E804E8EA}"/>
    <cellStyle name="Currency 201" xfId="8188" xr:uid="{38EF171A-36C9-4EAD-84FF-DFF98B8EFAA3}"/>
    <cellStyle name="Currency 202" xfId="8189" xr:uid="{8BC141F9-B34B-4536-A57B-C437C6446C06}"/>
    <cellStyle name="Currency 203" xfId="8190" xr:uid="{01F63642-8347-4C72-90C4-DFC32F4684D5}"/>
    <cellStyle name="Currency 204" xfId="8191" xr:uid="{B15D81CD-B54D-4EC7-8388-0C897D564264}"/>
    <cellStyle name="Currency 205" xfId="8192" xr:uid="{0ED735D9-AE02-424C-966B-59D3B002E671}"/>
    <cellStyle name="Currency 206" xfId="8193" xr:uid="{6FDC2F48-2668-4EC8-B81D-DC34D3320847}"/>
    <cellStyle name="Currency 207" xfId="8194" xr:uid="{C0368DC7-EB31-42C8-AC25-A6A157E84FCC}"/>
    <cellStyle name="Currency 208" xfId="8195" xr:uid="{7D95F20C-D05F-4311-AA92-E71E0710C522}"/>
    <cellStyle name="Currency 209" xfId="8196" xr:uid="{5704FCFB-0167-4DAA-B9C0-5E313BACDBEF}"/>
    <cellStyle name="Currency 21" xfId="8197" xr:uid="{F83A8603-0046-493E-8FC5-21B1475B1C54}"/>
    <cellStyle name="Currency 210" xfId="8198" xr:uid="{4D262A56-510D-4351-B640-F5845EE3D8EC}"/>
    <cellStyle name="Currency 211" xfId="8199" xr:uid="{56E18D4E-7450-4779-A477-841F06C8EA77}"/>
    <cellStyle name="Currency 212" xfId="8200" xr:uid="{FBE964DE-724A-41DA-B64D-B41A167AE5D9}"/>
    <cellStyle name="Currency 213" xfId="8201" xr:uid="{1239C7CE-45FE-4D35-A582-7FA50E7564F9}"/>
    <cellStyle name="Currency 214" xfId="8202" xr:uid="{53232606-746C-436C-8DDB-CC1018F6AC88}"/>
    <cellStyle name="Currency 215" xfId="8203" xr:uid="{16C6A1CC-339E-47AE-8BE0-FA8C1ADAAF5F}"/>
    <cellStyle name="Currency 216" xfId="8204" xr:uid="{20AC1EB4-7117-4E9A-B27D-A3869A4113D1}"/>
    <cellStyle name="Currency 217" xfId="8205" xr:uid="{30F4F6A1-F6FA-4A10-AC5F-355A49784453}"/>
    <cellStyle name="Currency 218" xfId="8206" xr:uid="{E80BA71B-A2A6-42F1-B3A8-7D69FFCA6F9B}"/>
    <cellStyle name="Currency 219" xfId="8207" xr:uid="{149756BB-5EC4-4F8E-8A49-CFFE5875DC3E}"/>
    <cellStyle name="Currency 22" xfId="8208" xr:uid="{EAF36CBA-2C8A-4208-81A8-44191DE1B295}"/>
    <cellStyle name="Currency 220" xfId="8209" xr:uid="{9BBDF34C-C8A0-4FF9-BE85-FE4594531677}"/>
    <cellStyle name="Currency 221" xfId="8210" xr:uid="{6810DB73-1B90-4D3A-9DA2-9BBC1E0E8261}"/>
    <cellStyle name="Currency 222" xfId="8211" xr:uid="{7E05E32C-F336-44DB-8C08-9B7F82F7817C}"/>
    <cellStyle name="Currency 223" xfId="8212" xr:uid="{DF4C5FB8-AAA4-427B-8B12-A8E5DCCB308D}"/>
    <cellStyle name="Currency 224" xfId="8213" xr:uid="{3B7246D9-FAB7-4F67-8A87-34959FB98E00}"/>
    <cellStyle name="Currency 225" xfId="8214" xr:uid="{C76CB05F-B156-41A1-B9F4-945B5ABBD987}"/>
    <cellStyle name="Currency 226" xfId="8215" xr:uid="{238D017D-92F5-4DB9-9A3E-EA313106F1CD}"/>
    <cellStyle name="Currency 227" xfId="8216" xr:uid="{9BC6EA2B-F858-4D8E-8574-A46AC57ECACF}"/>
    <cellStyle name="Currency 228" xfId="8217" xr:uid="{3D9568B0-5D7E-424F-A4BC-F0290510732C}"/>
    <cellStyle name="Currency 229" xfId="8218" xr:uid="{CC904B6B-A3F9-42BE-8075-B3974E3B61DF}"/>
    <cellStyle name="Currency 23" xfId="8219" xr:uid="{849D9E75-8206-4ACC-91B7-2E587FCDC821}"/>
    <cellStyle name="Currency 230" xfId="8220" xr:uid="{6305AA9F-F541-490F-9F78-E2519370BB1B}"/>
    <cellStyle name="Currency 231" xfId="8221" xr:uid="{B4207416-AD97-44CE-9B44-7692AB2BE981}"/>
    <cellStyle name="Currency 232" xfId="8222" xr:uid="{6DEA2CDE-D4C0-4749-8BA3-4805F2DF8486}"/>
    <cellStyle name="Currency 233" xfId="8223" xr:uid="{2C6D83C2-15F5-4DA7-9924-43F89BE69FC7}"/>
    <cellStyle name="Currency 234" xfId="8224" xr:uid="{C1251341-EF23-43BD-B435-76F5FCD63ED0}"/>
    <cellStyle name="Currency 235" xfId="8225" xr:uid="{D492B100-5202-467E-B313-E0C653D67DFC}"/>
    <cellStyle name="Currency 236" xfId="8226" xr:uid="{9823D7DD-6ADD-44C1-B8C9-DADF00AFBFA1}"/>
    <cellStyle name="Currency 237" xfId="8227" xr:uid="{A2F8F0DF-DAE2-4D3E-9560-8C4EA51F3503}"/>
    <cellStyle name="Currency 238" xfId="8228" xr:uid="{6080112A-05C0-4791-A137-8672CB97C8FD}"/>
    <cellStyle name="Currency 239" xfId="8229" xr:uid="{32CBE1B6-D42E-459D-B59E-55BF7188718A}"/>
    <cellStyle name="Currency 24" xfId="8230" xr:uid="{DDB0B972-D7DD-40AF-B5B4-D56E811A5AFD}"/>
    <cellStyle name="Currency 240" xfId="8231" xr:uid="{72A93567-6633-4058-A33D-5EC34E9A3EED}"/>
    <cellStyle name="Currency 241" xfId="8232" xr:uid="{9742E6D7-D655-4598-9E57-465F48DB450F}"/>
    <cellStyle name="Currency 242" xfId="8233" xr:uid="{322C1DFD-38FC-4F8C-B1A7-9C1526E5FA47}"/>
    <cellStyle name="Currency 243" xfId="8234" xr:uid="{FCD64875-0278-473E-91C2-3A19C6B2106D}"/>
    <cellStyle name="Currency 244" xfId="8235" xr:uid="{1ADF8464-F326-41D8-8BD9-B553276D2D8C}"/>
    <cellStyle name="Currency 245" xfId="8236" xr:uid="{53E33F3C-AAE4-4131-ABA2-B78338E9FEC7}"/>
    <cellStyle name="Currency 246" xfId="8237" xr:uid="{7BA82BF2-383B-4F29-92EF-1360D6C31CC8}"/>
    <cellStyle name="Currency 247" xfId="8238" xr:uid="{A4DF8533-5407-46CF-BFE4-94B899649A74}"/>
    <cellStyle name="Currency 248" xfId="8239" xr:uid="{6E7C8ACF-41E7-4EDF-9CCA-8827DDFA8B8D}"/>
    <cellStyle name="Currency 249" xfId="8240" xr:uid="{88F9357B-0C2B-466A-92CB-E1177F2E02F6}"/>
    <cellStyle name="Currency 25" xfId="8241" xr:uid="{0EFB116E-395D-4ACE-9BC3-1AA15285BD09}"/>
    <cellStyle name="Currency 250" xfId="8242" xr:uid="{D749765B-FF98-4F15-AAEF-00CCDDD99934}"/>
    <cellStyle name="Currency 251" xfId="8243" xr:uid="{74E5CEB7-5C4D-48EC-8D83-546668D61FE9}"/>
    <cellStyle name="Currency 252" xfId="8244" xr:uid="{B988848D-9A85-467A-AC45-A7A9B96FA7D2}"/>
    <cellStyle name="Currency 253" xfId="8245" xr:uid="{154B6F9F-7A64-4A09-BD9D-0616C75C3143}"/>
    <cellStyle name="Currency 254" xfId="8246" xr:uid="{0E4CBD5D-D80D-46F5-AE30-27276B863043}"/>
    <cellStyle name="Currency 255" xfId="8247" xr:uid="{E930EE57-CA32-4B18-8330-C01BEEF262AA}"/>
    <cellStyle name="Currency 256" xfId="8248" xr:uid="{7366F352-A519-4C24-BE05-12599F8C6CA5}"/>
    <cellStyle name="Currency 257" xfId="8249" xr:uid="{3A3A7A5E-BE84-4AD8-9809-474320FDCB2F}"/>
    <cellStyle name="Currency 258" xfId="8250" xr:uid="{CC07C4AF-4B46-4340-BE2B-F142551D1209}"/>
    <cellStyle name="Currency 259" xfId="8251" xr:uid="{1075ECFD-1768-42CA-8E6C-17662C46D0BC}"/>
    <cellStyle name="Currency 26" xfId="8252" xr:uid="{E74FEB96-96DB-4376-9A3B-0E8B97EB2272}"/>
    <cellStyle name="Currency 260" xfId="8253" xr:uid="{ADC0560C-67F2-4BD1-8B0B-23C0E7B3D523}"/>
    <cellStyle name="Currency 261" xfId="8254" xr:uid="{F878828A-63B7-4EF6-B4A3-BDA450100A8B}"/>
    <cellStyle name="Currency 262" xfId="8255" xr:uid="{55A12167-D90C-4342-80AE-AD97AE45E3D2}"/>
    <cellStyle name="Currency 263" xfId="8256" xr:uid="{4E154363-4479-4505-845F-5E449D9BF064}"/>
    <cellStyle name="Currency 264" xfId="8257" xr:uid="{48ACDDFF-8CEA-4896-8E51-24B211436DE9}"/>
    <cellStyle name="Currency 265" xfId="8258" xr:uid="{7727A501-C8BF-42B5-B38A-B6F1686EDD33}"/>
    <cellStyle name="Currency 266" xfId="8259" xr:uid="{B7CABB5E-16D3-4BA5-B506-25E40A1C92CB}"/>
    <cellStyle name="Currency 267" xfId="8260" xr:uid="{3518EE47-B2A2-473F-9415-49808F22A75F}"/>
    <cellStyle name="Currency 268" xfId="8261" xr:uid="{9885042E-B8B1-44C0-A2ED-8E9CCE9BCE47}"/>
    <cellStyle name="Currency 269" xfId="8262" xr:uid="{8C6D30F0-3D62-4D70-BCFA-D28A36A7B9C6}"/>
    <cellStyle name="Currency 27" xfId="8263" xr:uid="{C6F9C00D-6F16-4CC4-9D33-B0132A720E17}"/>
    <cellStyle name="Currency 270" xfId="8264" xr:uid="{C067F548-8E99-4495-B4AC-43945376FD94}"/>
    <cellStyle name="Currency 271" xfId="8265" xr:uid="{D8F090C0-2663-4ABE-8BC0-B80D76BC3921}"/>
    <cellStyle name="Currency 272" xfId="8266" xr:uid="{00B2687F-9CC8-494D-BD1A-6604A65C66C6}"/>
    <cellStyle name="Currency 273" xfId="8267" xr:uid="{C22F63DF-A0E9-49D9-B326-78879A495834}"/>
    <cellStyle name="Currency 274" xfId="8268" xr:uid="{87F479A4-0523-4BD5-B289-6D3C02F992A3}"/>
    <cellStyle name="Currency 275" xfId="8269" xr:uid="{28025AEE-1AF1-4BDB-A45D-867ED2314D10}"/>
    <cellStyle name="Currency 276" xfId="8270" xr:uid="{43D7770C-0F69-4904-BCC1-B618D9E531BA}"/>
    <cellStyle name="Currency 277" xfId="8271" xr:uid="{CDA70F2E-60E6-4F22-90F5-35AE2AE996FF}"/>
    <cellStyle name="Currency 278" xfId="8272" xr:uid="{3C13B6F0-1BC5-4E3B-8B61-5606F75A895D}"/>
    <cellStyle name="Currency 279" xfId="8273" xr:uid="{767C0CF6-8D40-402E-AD33-F7C9247C451C}"/>
    <cellStyle name="Currency 28" xfId="8274" xr:uid="{A7FB6E0D-9847-4561-94A4-EDE55A833CAF}"/>
    <cellStyle name="Currency 28 2" xfId="8275" xr:uid="{0C6853F6-620D-479A-8326-644086076F38}"/>
    <cellStyle name="Currency 28 3" xfId="8276" xr:uid="{1E32CF8B-E04D-41EE-A6FF-11EE1AEDDAB9}"/>
    <cellStyle name="Currency 280" xfId="8277" xr:uid="{90CD3AF4-6B68-4669-B34B-01412209331D}"/>
    <cellStyle name="Currency 281" xfId="8278" xr:uid="{A65A9456-49C0-4CB2-88A6-937B6DE8E18E}"/>
    <cellStyle name="Currency 282" xfId="8279" xr:uid="{D24AD264-031D-49B2-AA2C-0CDB67748840}"/>
    <cellStyle name="Currency 283" xfId="8280" xr:uid="{CDD30E09-D830-4DE5-90CC-D57D4CAB5C79}"/>
    <cellStyle name="Currency 284" xfId="8281" xr:uid="{DC580906-4A14-46BD-B694-8C5BB59C098C}"/>
    <cellStyle name="Currency 285" xfId="8282" xr:uid="{8968B566-D16C-44C4-8AC1-0965DF47EFD2}"/>
    <cellStyle name="Currency 286" xfId="8283" xr:uid="{FCB1EF96-8A9E-4E2B-9FDF-FBC83D2DC283}"/>
    <cellStyle name="Currency 287" xfId="8284" xr:uid="{E4D3AC9B-8AEB-471D-B6C8-734E96FD4CBB}"/>
    <cellStyle name="Currency 288" xfId="8285" xr:uid="{A207757F-68AF-410A-BF1B-FBD05E2D1BBC}"/>
    <cellStyle name="Currency 289" xfId="8286" xr:uid="{ADA9216C-6FFE-481E-B8F1-14CC4CD52EFB}"/>
    <cellStyle name="Currency 29" xfId="8287" xr:uid="{91346134-7F31-4A05-AAF2-B07AE3D6BD2E}"/>
    <cellStyle name="Currency 29 2" xfId="8288" xr:uid="{556834DD-61E4-4622-99A8-048914743EDE}"/>
    <cellStyle name="Currency 290" xfId="8289" xr:uid="{13A61416-EB1A-488E-BC7E-044FB2FB1081}"/>
    <cellStyle name="Currency 291" xfId="8290" xr:uid="{321642B9-4A80-44D3-BF5F-7241BE00A972}"/>
    <cellStyle name="Currency 292" xfId="8291" xr:uid="{685922EF-1BE5-4A7A-9E9F-71049FADD7BB}"/>
    <cellStyle name="Currency 293" xfId="8292" xr:uid="{7F87C8A6-F839-42C3-8076-0A8F9E1DDDE8}"/>
    <cellStyle name="Currency 294" xfId="8293" xr:uid="{C84440D2-6167-4DE0-9452-3CCF468B8924}"/>
    <cellStyle name="Currency 295" xfId="8294" xr:uid="{C2E755CF-1557-4FB5-A0A4-43D78D865E66}"/>
    <cellStyle name="Currency 296" xfId="8295" xr:uid="{48BD6FEE-0676-4C8A-8D54-6975E3DAB608}"/>
    <cellStyle name="Currency 297" xfId="8296" xr:uid="{F1E4DF0C-7C80-4956-8136-FEFFDE042660}"/>
    <cellStyle name="Currency 298" xfId="8297" xr:uid="{5CDAD7E7-1CF2-4906-9F6E-DB66BAABA65B}"/>
    <cellStyle name="Currency 299" xfId="8298" xr:uid="{650DE979-A8DF-4D56-9654-93BD20B43470}"/>
    <cellStyle name="Currency 3" xfId="9" xr:uid="{12DB789C-9132-4A1D-BF69-02AA3469D789}"/>
    <cellStyle name="Currency 3 10" xfId="8299" xr:uid="{260356BB-1AA0-4FB7-8650-B2391927012C}"/>
    <cellStyle name="Currency 3 11" xfId="8300" xr:uid="{F8BCB814-06B3-4F8C-8FF9-E385B1029BEB}"/>
    <cellStyle name="Currency 3 12" xfId="8301" xr:uid="{557FE087-4AA7-47FF-A420-31F0BBE07611}"/>
    <cellStyle name="Currency 3 13" xfId="8302" xr:uid="{DC591A35-5FCC-465B-8E02-0ED8AA91E0C7}"/>
    <cellStyle name="Currency 3 14" xfId="8303" xr:uid="{9305F395-A108-444C-90B4-C2B0DD859C3E}"/>
    <cellStyle name="Currency 3 15" xfId="8304" xr:uid="{027B4337-B53D-4D3B-B225-4FEB276AEE60}"/>
    <cellStyle name="Currency 3 16" xfId="8305" xr:uid="{1C6D135E-B5AD-4F85-9BB0-27C6EB7D3E08}"/>
    <cellStyle name="Currency 3 17" xfId="8306" xr:uid="{29B3ABEB-20DD-470C-8DBE-AFC411B1D6AE}"/>
    <cellStyle name="Currency 3 18" xfId="8307" xr:uid="{A83B2577-9CAC-43D7-9589-26EB53399A6E}"/>
    <cellStyle name="Currency 3 19" xfId="8308" xr:uid="{207D213B-ED92-4FD7-B9C1-A9AB34AE2ADA}"/>
    <cellStyle name="Currency 3 2" xfId="754" xr:uid="{3E847E99-F0D6-4076-8D7A-6E5CFDCC90A2}"/>
    <cellStyle name="Currency 3 2 2" xfId="755" xr:uid="{17585BD1-2F51-4838-8B47-60B5BADED235}"/>
    <cellStyle name="Currency 3 2 3" xfId="8309" xr:uid="{64C00FDC-06DD-41A7-8174-CF826DFE3888}"/>
    <cellStyle name="Currency 3 2 4" xfId="8310" xr:uid="{3051FF8F-A84E-49B2-8557-FE31482F3589}"/>
    <cellStyle name="Currency 3 20" xfId="8311" xr:uid="{ABD153A3-AD34-4362-ADB9-84B3944AC83A}"/>
    <cellStyle name="Currency 3 21" xfId="8312" xr:uid="{BA04E64C-D805-45DA-9ADA-D868D51CEE78}"/>
    <cellStyle name="Currency 3 22" xfId="8313" xr:uid="{51486B47-9B57-4E6B-B28C-D3EB76208AE5}"/>
    <cellStyle name="Currency 3 23" xfId="8314" xr:uid="{BEBC6B78-53C6-42F1-B8A7-D3F23FEC1F9F}"/>
    <cellStyle name="Currency 3 24" xfId="8315" xr:uid="{3322CA91-6496-4426-8141-E28018E47FB6}"/>
    <cellStyle name="Currency 3 25" xfId="8316" xr:uid="{B2BCB63B-4B3E-4BA7-A08A-9E4A5D650CDC}"/>
    <cellStyle name="Currency 3 26" xfId="8317" xr:uid="{41BBF086-FBC0-4CEB-B594-9D235B10A734}"/>
    <cellStyle name="Currency 3 27" xfId="8318" xr:uid="{AE6E5357-2D78-4198-9159-C111E7DBA483}"/>
    <cellStyle name="Currency 3 28" xfId="8319" xr:uid="{F6EA0055-D1A5-4C43-B60E-573DF314F7F5}"/>
    <cellStyle name="Currency 3 29" xfId="8320" xr:uid="{9357A0A0-480F-4849-9747-C16F7DECBE82}"/>
    <cellStyle name="Currency 3 3" xfId="753" xr:uid="{47211D6B-6DF2-41C0-8223-7E36D3C2312E}"/>
    <cellStyle name="Currency 3 3 2" xfId="8321" xr:uid="{8F33D2BA-1789-4DF2-89A5-6026D4BF43A1}"/>
    <cellStyle name="Currency 3 30" xfId="8322" xr:uid="{286F0D2C-DCCB-4B20-810B-BF59A07C9F44}"/>
    <cellStyle name="Currency 3 31" xfId="8323" xr:uid="{3A1E6354-7544-485A-953D-A3D9BDE1990F}"/>
    <cellStyle name="Currency 3 32" xfId="8324" xr:uid="{D0BF2C6C-33D5-46CE-97B9-3154F3A23BB8}"/>
    <cellStyle name="Currency 3 33" xfId="8325" xr:uid="{6870DD40-10F7-496C-B3D0-AD3DD2B4EA61}"/>
    <cellStyle name="Currency 3 34" xfId="8326" xr:uid="{1E439692-42B2-421B-BEE7-CCABE04B58B9}"/>
    <cellStyle name="Currency 3 35" xfId="8327" xr:uid="{B6EDFD3B-D5FB-43CB-A151-7724BD9DFCF5}"/>
    <cellStyle name="Currency 3 36" xfId="8328" xr:uid="{09747D9F-2F55-4ED2-A89B-7D41DC2E1296}"/>
    <cellStyle name="Currency 3 37" xfId="8329" xr:uid="{177845F1-1D09-477E-84D4-02E0568A4B65}"/>
    <cellStyle name="Currency 3 38" xfId="8330" xr:uid="{7C284814-8B1B-4CCA-8897-2E3525C15B79}"/>
    <cellStyle name="Currency 3 39" xfId="8331" xr:uid="{87D5B8E7-625E-48A4-B7BD-08F50160CB5B}"/>
    <cellStyle name="Currency 3 4" xfId="8332" xr:uid="{33DC8601-16A9-4F6C-BCCF-566463942487}"/>
    <cellStyle name="Currency 3 4 2" xfId="8333" xr:uid="{57AFF85B-1EDD-4C20-999D-108D8FA4BAB4}"/>
    <cellStyle name="Currency 3 40" xfId="8334" xr:uid="{5C5607F6-D093-401A-B16F-8C151AB72EE0}"/>
    <cellStyle name="Currency 3 41" xfId="8335" xr:uid="{264136FE-B57F-4B64-A8F5-07B547FF1E84}"/>
    <cellStyle name="Currency 3 42" xfId="8336" xr:uid="{C66C05A0-8195-4829-897E-3DA5D9234478}"/>
    <cellStyle name="Currency 3 43" xfId="8337" xr:uid="{67DDB755-869B-44A2-AA69-4EA866F26B85}"/>
    <cellStyle name="Currency 3 44" xfId="8338" xr:uid="{8D8C1D54-3A73-4BBE-8D13-362FEF39EFCB}"/>
    <cellStyle name="Currency 3 45" xfId="8339" xr:uid="{8328F5BB-C666-4402-ACDD-A4F317332F2B}"/>
    <cellStyle name="Currency 3 46" xfId="8340" xr:uid="{6CE39B18-4433-4AA8-84D9-6ED1DD74AC73}"/>
    <cellStyle name="Currency 3 47" xfId="8341" xr:uid="{A11ABA08-1E6A-48C8-B5F0-6390E91099D9}"/>
    <cellStyle name="Currency 3 48" xfId="8342" xr:uid="{BAD464C0-8EB9-4C17-B01C-489895264AF3}"/>
    <cellStyle name="Currency 3 49" xfId="8343" xr:uid="{73954BD0-4AE2-430D-943F-EA305E037422}"/>
    <cellStyle name="Currency 3 5" xfId="8344" xr:uid="{67F0EA6D-5CCA-4224-A396-BDC1C9DC705D}"/>
    <cellStyle name="Currency 3 5 2" xfId="8345" xr:uid="{D3E9056F-7648-4524-B23D-114B8F39090C}"/>
    <cellStyle name="Currency 3 5 2 2" xfId="8346" xr:uid="{A70FD0F5-F51B-4BFE-87E4-B606B60AB9FA}"/>
    <cellStyle name="Currency 3 5 2 3" xfId="8347" xr:uid="{A86DF7D7-0274-437B-BC27-74CEF8D44A00}"/>
    <cellStyle name="Currency 3 5 3" xfId="8348" xr:uid="{AF901CD6-1A89-47FE-B448-D1FAFF0797CA}"/>
    <cellStyle name="Currency 3 5 4" xfId="8349" xr:uid="{B067CB4B-3749-424D-877C-F9F792ADAE97}"/>
    <cellStyle name="Currency 3 50" xfId="8350" xr:uid="{DFD5CF19-0843-489A-8DAD-1A04AAF7A133}"/>
    <cellStyle name="Currency 3 51" xfId="8351" xr:uid="{41C220FD-B77E-403C-A130-E4BB25233336}"/>
    <cellStyle name="Currency 3 52" xfId="8352" xr:uid="{69A19F2E-6233-46F5-B9B2-7513AECAD1D1}"/>
    <cellStyle name="Currency 3 53" xfId="8353" xr:uid="{D17A6E07-879C-4EEC-9D75-92DEED606D9D}"/>
    <cellStyle name="Currency 3 54" xfId="8354" xr:uid="{071510AB-2CEB-4674-9ED0-D3FE70CD21F9}"/>
    <cellStyle name="Currency 3 55" xfId="8355" xr:uid="{15FC3BAF-C4BD-4F37-AB7A-0B643D28A6A4}"/>
    <cellStyle name="Currency 3 56" xfId="8356" xr:uid="{EDB15605-99B9-4022-8CB3-8E756EF3C6F4}"/>
    <cellStyle name="Currency 3 57" xfId="8357" xr:uid="{F39D320D-4481-4CA0-A651-58162BD08ADF}"/>
    <cellStyle name="Currency 3 58" xfId="8358" xr:uid="{38E77BDA-9026-4A35-AAB6-AA3321AAE262}"/>
    <cellStyle name="Currency 3 59" xfId="8359" xr:uid="{D47233EC-23EE-4D16-BC3A-864B39FDAE8C}"/>
    <cellStyle name="Currency 3 6" xfId="8360" xr:uid="{71AC8660-2DA2-4A2A-A7B7-BF785B7674AE}"/>
    <cellStyle name="Currency 3 6 2" xfId="8361" xr:uid="{53453E9C-7BEA-4D12-961D-0BC03ED76915}"/>
    <cellStyle name="Currency 3 60" xfId="8362" xr:uid="{F71DCA42-FAAD-4515-BC30-257BD42209C5}"/>
    <cellStyle name="Currency 3 61" xfId="8363" xr:uid="{15DD12F2-3B72-4F9E-A49D-1D5E7DA318C0}"/>
    <cellStyle name="Currency 3 62" xfId="8364" xr:uid="{8EAD11B5-20E3-43E7-A70C-EA57F09FBB74}"/>
    <cellStyle name="Currency 3 63" xfId="8365" xr:uid="{E66127AC-2BE7-4B64-946B-E9C9575786F0}"/>
    <cellStyle name="Currency 3 64" xfId="8366" xr:uid="{9ED79E6B-0F2F-4B5C-81B7-AF40198C611F}"/>
    <cellStyle name="Currency 3 65" xfId="8367" xr:uid="{D9ACC76A-34C6-471B-99FA-56DCE4D7F823}"/>
    <cellStyle name="Currency 3 66" xfId="8368" xr:uid="{44ACFD3B-9AA7-4A68-8E76-56DC24604597}"/>
    <cellStyle name="Currency 3 67" xfId="8369" xr:uid="{FCF669AB-3EFC-4F8E-8FED-1606E70F780F}"/>
    <cellStyle name="Currency 3 68" xfId="8370" xr:uid="{105025F1-9383-4991-969D-017733C610CC}"/>
    <cellStyle name="Currency 3 69" xfId="8371" xr:uid="{5930E0F4-9DF3-4342-830E-4F5760372063}"/>
    <cellStyle name="Currency 3 7" xfId="8372" xr:uid="{E951A3B9-A506-42C7-BBEA-57A1C58A8F63}"/>
    <cellStyle name="Currency 3 7 2" xfId="8373" xr:uid="{CED43C62-8DE5-4C1E-AEE7-D4448F691C98}"/>
    <cellStyle name="Currency 3 8" xfId="8374" xr:uid="{16AFA780-8BBC-4C9E-902F-DFF5E92ADC96}"/>
    <cellStyle name="Currency 3 9" xfId="8375" xr:uid="{97CD4880-D75B-41D0-8861-BAA468E6FBB9}"/>
    <cellStyle name="Currency 30" xfId="8376" xr:uid="{CBEC9A4A-06D0-4C68-8FE4-83E9E065B480}"/>
    <cellStyle name="Currency 30 2" xfId="8377" xr:uid="{2BD31B9A-1A1D-402A-803B-7F701BE12834}"/>
    <cellStyle name="Currency 300" xfId="8378" xr:uid="{0B77D333-EBCC-442D-96E8-342E38A9709F}"/>
    <cellStyle name="Currency 301" xfId="8379" xr:uid="{0DBFBDA6-7A92-4D46-B398-49F17FA10099}"/>
    <cellStyle name="Currency 302" xfId="8380" xr:uid="{5C0CADB7-7B51-47EC-ABE1-A60314E5227B}"/>
    <cellStyle name="Currency 303" xfId="8381" xr:uid="{19E95C88-ABA1-4DC8-B647-AE0F8C39A672}"/>
    <cellStyle name="Currency 304" xfId="8382" xr:uid="{0677DD07-480F-49BC-9E0B-8E9EC1C1AEF6}"/>
    <cellStyle name="Currency 305" xfId="8383" xr:uid="{933AB71F-7343-4675-9396-198D7DD548D9}"/>
    <cellStyle name="Currency 306" xfId="8384" xr:uid="{AB43AC23-C28A-4A14-9F08-EAD14281A1C9}"/>
    <cellStyle name="Currency 307" xfId="8385" xr:uid="{DDAE2697-D429-4022-A617-701CD4BEECF3}"/>
    <cellStyle name="Currency 308" xfId="8386" xr:uid="{59D71DDA-62CA-4C4B-8040-E2789C69E892}"/>
    <cellStyle name="Currency 309" xfId="8387" xr:uid="{1661E39B-F8F1-4C43-9850-BA8114CC350A}"/>
    <cellStyle name="Currency 31" xfId="8388" xr:uid="{E98CC5F1-79EC-4797-BAA6-68BAC57CBAE6}"/>
    <cellStyle name="Currency 31 2" xfId="8389" xr:uid="{2F949A3C-C392-443F-9CAE-E3FA4972EABD}"/>
    <cellStyle name="Currency 310" xfId="8390" xr:uid="{A2F24D8D-6A05-444E-9728-D2E15049D03F}"/>
    <cellStyle name="Currency 311" xfId="8391" xr:uid="{F4CE7929-9585-4F50-ADC3-3D3A5D30CAD9}"/>
    <cellStyle name="Currency 312" xfId="8392" xr:uid="{709E97F0-0C58-45F1-9778-C64FC8350DD5}"/>
    <cellStyle name="Currency 313" xfId="8393" xr:uid="{CEF36739-6DF0-4945-BB3E-E0BC9315DA66}"/>
    <cellStyle name="Currency 314" xfId="8394" xr:uid="{B81F073F-498A-4454-939F-15831E0EA3C2}"/>
    <cellStyle name="Currency 315" xfId="8395" xr:uid="{76EC1568-07A1-4D4D-8129-F61C3EC00A22}"/>
    <cellStyle name="Currency 316" xfId="8396" xr:uid="{D8EBCD57-3A2C-40A6-BF32-C8D1D6E1FE78}"/>
    <cellStyle name="Currency 317" xfId="8397" xr:uid="{AB2C131E-FC46-4790-8D21-9A281BCF9916}"/>
    <cellStyle name="Currency 318" xfId="8398" xr:uid="{8B3743A1-9A66-4B81-AEEC-005766F64088}"/>
    <cellStyle name="Currency 319" xfId="8399" xr:uid="{614C56EE-DBEF-4867-9A91-AD743BC489DC}"/>
    <cellStyle name="Currency 32" xfId="8400" xr:uid="{2624E260-1887-4102-899C-8D3AFFDF01B5}"/>
    <cellStyle name="Currency 32 2" xfId="8401" xr:uid="{E122AAAE-C2DF-4589-8E0E-7F8436E62289}"/>
    <cellStyle name="Currency 320" xfId="8402" xr:uid="{3E4BBC48-D697-4B23-92BE-5A68071C361F}"/>
    <cellStyle name="Currency 321" xfId="8403" xr:uid="{4F151D0B-4987-472A-9051-7E3CE8E7FC0F}"/>
    <cellStyle name="Currency 322" xfId="8404" xr:uid="{2E3535DC-85E9-4654-91C7-A4B76D7DDD0E}"/>
    <cellStyle name="Currency 323" xfId="8405" xr:uid="{EA0AE463-C89E-44A9-BB21-EB90076E2524}"/>
    <cellStyle name="Currency 324" xfId="8406" xr:uid="{523911EF-0717-4149-9E16-E322D4007399}"/>
    <cellStyle name="Currency 325" xfId="8407" xr:uid="{A51303CA-6B81-466F-975D-BF77CB69120B}"/>
    <cellStyle name="Currency 326" xfId="8408" xr:uid="{C11DD8CE-7009-491B-A5E6-682AED2B57DE}"/>
    <cellStyle name="Currency 327" xfId="8409" xr:uid="{9EB1E11B-8F73-4A04-BB5B-CB90ED0F43A4}"/>
    <cellStyle name="Currency 328" xfId="8410" xr:uid="{3AF00560-CC95-4176-BFCE-76F538C8F326}"/>
    <cellStyle name="Currency 329" xfId="8411" xr:uid="{A407517C-BB86-408B-937A-6D9466FFE41E}"/>
    <cellStyle name="Currency 33" xfId="8412" xr:uid="{B1964150-CC29-4355-AACE-3E7BA2C8F861}"/>
    <cellStyle name="Currency 33 2" xfId="8413" xr:uid="{BAD57194-87CF-45EF-A0F6-4B9CB2AC016E}"/>
    <cellStyle name="Currency 330" xfId="8414" xr:uid="{9B917221-D98D-42DA-8D1E-18245DF45968}"/>
    <cellStyle name="Currency 331" xfId="8415" xr:uid="{16B9ED86-E419-485A-9822-D10A839DCF7B}"/>
    <cellStyle name="Currency 332" xfId="8416" xr:uid="{B33EF48F-550F-4058-B7AC-E87F6A1FBC61}"/>
    <cellStyle name="Currency 333" xfId="8417" xr:uid="{934C36D6-2F9E-49B9-BFA6-FB62E271806E}"/>
    <cellStyle name="Currency 334" xfId="8418" xr:uid="{2810F07F-9B31-4C4D-911E-51AC1D0F432D}"/>
    <cellStyle name="Currency 335" xfId="8419" xr:uid="{328C9799-9B76-4327-8DF1-2C9265F2CE7C}"/>
    <cellStyle name="Currency 336" xfId="8420" xr:uid="{6F104B22-21A2-450E-8D4E-F6E4F41ED44D}"/>
    <cellStyle name="Currency 337" xfId="8421" xr:uid="{EA1B9BF3-4103-4DF3-ABB8-8FB5E1B905F5}"/>
    <cellStyle name="Currency 338" xfId="8422" xr:uid="{627D89E6-1FEB-41CB-A557-1784C83B48AE}"/>
    <cellStyle name="Currency 339" xfId="8423" xr:uid="{2D4CE295-D27F-49C0-9ED8-940ECEDE54C2}"/>
    <cellStyle name="Currency 34" xfId="8424" xr:uid="{E2A11F7B-B7BE-44C0-8E9C-A888F187BA28}"/>
    <cellStyle name="Currency 340" xfId="8425" xr:uid="{979037FA-49F4-482B-AF7E-F74E0451A708}"/>
    <cellStyle name="Currency 341" xfId="8426" xr:uid="{726542DA-CBE9-4A01-9A2E-0535E041B69B}"/>
    <cellStyle name="Currency 342" xfId="8427" xr:uid="{E465E6A4-7374-488A-9754-69A6A8367441}"/>
    <cellStyle name="Currency 343" xfId="8428" xr:uid="{932FE9E5-B3C1-486F-BFDC-638A7B412276}"/>
    <cellStyle name="Currency 344" xfId="8429" xr:uid="{44E03102-FD25-4A70-94A5-A042630D576C}"/>
    <cellStyle name="Currency 345" xfId="8430" xr:uid="{EE46409E-9718-42C9-B7B3-6C12B9618141}"/>
    <cellStyle name="Currency 346" xfId="8431" xr:uid="{A23E2460-7CD9-4100-911A-FCD95CC72145}"/>
    <cellStyle name="Currency 347" xfId="8432" xr:uid="{09CCA331-9C48-422B-BA5D-7FAA82B7D260}"/>
    <cellStyle name="Currency 348" xfId="8433" xr:uid="{5FD0586F-579C-4BBB-B9B9-DF31AC739D2A}"/>
    <cellStyle name="Currency 349" xfId="8434" xr:uid="{5BCBA19E-5203-4FF3-8040-77D969922DD6}"/>
    <cellStyle name="Currency 35" xfId="8435" xr:uid="{C00831C5-BC99-4166-A415-6A1BA5B6E32E}"/>
    <cellStyle name="Currency 35 2" xfId="8436" xr:uid="{D12B9B02-5E80-4D3A-BE84-3DB2C1ACEC4E}"/>
    <cellStyle name="Currency 350" xfId="8437" xr:uid="{A10B52A2-B026-4879-8715-49999B98B5C6}"/>
    <cellStyle name="Currency 351" xfId="8438" xr:uid="{B2E1A100-BC14-4D8B-9004-7347D24F1CE4}"/>
    <cellStyle name="Currency 352" xfId="8439" xr:uid="{86161C51-CA62-4A00-8A97-31D3B7F72FB6}"/>
    <cellStyle name="Currency 353" xfId="8440" xr:uid="{11C1A2B4-FF9E-49FB-ABFB-28BF1900DB7D}"/>
    <cellStyle name="Currency 354" xfId="8441" xr:uid="{9FDE84C7-0C96-47E9-A60F-2294A1F54E55}"/>
    <cellStyle name="Currency 355" xfId="8442" xr:uid="{56EA44EA-210C-4FF0-947D-9FDE2036DAFD}"/>
    <cellStyle name="Currency 356" xfId="8443" xr:uid="{D88CC6BE-3ECA-4C3D-AA71-AA6CC13E059E}"/>
    <cellStyle name="Currency 357" xfId="8444" xr:uid="{12255345-01AA-4241-B1EF-72DC032F8ECD}"/>
    <cellStyle name="Currency 358" xfId="8445" xr:uid="{2A56EE96-51E1-4847-A6B2-8AB609564BA9}"/>
    <cellStyle name="Currency 359" xfId="8446" xr:uid="{6E55174C-3536-4F87-8971-0A3DD51575A6}"/>
    <cellStyle name="Currency 36" xfId="8447" xr:uid="{26A2A2DB-E2D8-42A5-8E82-061AF4EA1C2D}"/>
    <cellStyle name="Currency 36 2" xfId="8448" xr:uid="{942DA49E-C37B-42C1-B75B-457D3AF42E0A}"/>
    <cellStyle name="Currency 360" xfId="8449" xr:uid="{B0ED72E5-9ED4-4C24-BF13-21FBF75E9FCB}"/>
    <cellStyle name="Currency 361" xfId="8450" xr:uid="{CAD6C8D1-5354-449E-84D8-5BE4EE5102E3}"/>
    <cellStyle name="Currency 362" xfId="8451" xr:uid="{C56E2B89-8BDE-4538-8C1C-7AFB59286B35}"/>
    <cellStyle name="Currency 363" xfId="8452" xr:uid="{66B21296-1C62-4C9E-B146-97DC11122666}"/>
    <cellStyle name="Currency 364" xfId="8453" xr:uid="{DED88E0F-B94C-4090-AD88-884ECA670452}"/>
    <cellStyle name="Currency 365" xfId="8454" xr:uid="{C3647ADA-C9FC-4CD3-A8C7-9D53FD13932D}"/>
    <cellStyle name="Currency 366" xfId="8455" xr:uid="{3BC2996A-239F-4FBA-AF94-5F7D514342A4}"/>
    <cellStyle name="Currency 367" xfId="8456" xr:uid="{D3B0DE5B-11B4-4FB4-8235-610F209821BF}"/>
    <cellStyle name="Currency 368" xfId="8457" xr:uid="{39C3E11C-4592-4446-A693-6DE76ED1D34D}"/>
    <cellStyle name="Currency 369" xfId="8458" xr:uid="{1D62F779-D931-4FE4-A8F9-B311D8D9B454}"/>
    <cellStyle name="Currency 37" xfId="8459" xr:uid="{0D1C242F-D23A-4585-9833-98F99CB82EF6}"/>
    <cellStyle name="Currency 370" xfId="8460" xr:uid="{2B957D2D-68DF-4990-9AF3-5672C84DD078}"/>
    <cellStyle name="Currency 371" xfId="8461" xr:uid="{0C367673-7882-41DF-9BBC-AD045A955827}"/>
    <cellStyle name="Currency 372" xfId="8462" xr:uid="{5414C10A-215D-4487-8B8D-3567AB897928}"/>
    <cellStyle name="Currency 373" xfId="8463" xr:uid="{CBC4F530-A6FF-4E9E-A706-D1B4092A1E4F}"/>
    <cellStyle name="Currency 374" xfId="8464" xr:uid="{A5FC97D1-88B1-43E2-8C76-99A08013F7D3}"/>
    <cellStyle name="Currency 375" xfId="8465" xr:uid="{0C013D06-A7DB-4019-8491-0BD32279B874}"/>
    <cellStyle name="Currency 376" xfId="8466" xr:uid="{6090E756-DCF6-4236-AF27-CC9A61624C08}"/>
    <cellStyle name="Currency 377" xfId="8467" xr:uid="{BC4F3D96-9A39-4003-BAE2-DCE86E8BC7E8}"/>
    <cellStyle name="Currency 378" xfId="8468" xr:uid="{F19E4DED-730A-4391-97B7-2F01162A28F2}"/>
    <cellStyle name="Currency 379" xfId="8469" xr:uid="{B7994E95-6471-4456-BFE8-AB64AD21973B}"/>
    <cellStyle name="Currency 38" xfId="8470" xr:uid="{FCB3C9F0-DC55-4E51-9ED6-6FDEB8ED6D73}"/>
    <cellStyle name="Currency 380" xfId="8471" xr:uid="{90F9442E-65F0-4685-B819-07915BB25341}"/>
    <cellStyle name="Currency 381" xfId="8472" xr:uid="{07611E08-8472-43E7-B4FB-CCD30423B1E0}"/>
    <cellStyle name="Currency 382" xfId="8473" xr:uid="{5777A1D5-E2FA-4376-9616-9685486C6EF9}"/>
    <cellStyle name="Currency 383" xfId="8474" xr:uid="{15F43471-035A-48DC-855D-E99EF581DC97}"/>
    <cellStyle name="Currency 384" xfId="8475" xr:uid="{B126EE76-2F3D-4E4E-8CB4-BDA60D4BF5F9}"/>
    <cellStyle name="Currency 385" xfId="8476" xr:uid="{09627FA5-6F04-48FF-8ACA-757D85BDD155}"/>
    <cellStyle name="Currency 386" xfId="8477" xr:uid="{E9B7D308-78F9-4EBD-8366-CF2AA3307691}"/>
    <cellStyle name="Currency 387" xfId="8478" xr:uid="{FFC3A11A-55BA-4F95-BD55-3B17EE9966B6}"/>
    <cellStyle name="Currency 388" xfId="8479" xr:uid="{92AE767C-1F1F-4A7C-9A31-B446E1568DE2}"/>
    <cellStyle name="Currency 389" xfId="8480" xr:uid="{AAD5F054-45AB-48A8-A1D1-8A42E3E12469}"/>
    <cellStyle name="Currency 39" xfId="8481" xr:uid="{B206A799-31D5-45CF-ADE8-9B5FF62B1BE5}"/>
    <cellStyle name="Currency 390" xfId="8482" xr:uid="{7DF3CCE7-CCB1-47A0-B13A-9236585E7966}"/>
    <cellStyle name="Currency 391" xfId="8483" xr:uid="{EB89969C-E2B9-4FB7-BA95-99CDEDE39A4D}"/>
    <cellStyle name="Currency 392" xfId="8484" xr:uid="{BCA00A0C-84BF-456B-9EF4-4D2392D80868}"/>
    <cellStyle name="Currency 393" xfId="8485" xr:uid="{B48D52E6-14DA-49A2-8F4E-BB95EA87813A}"/>
    <cellStyle name="Currency 394" xfId="8486" xr:uid="{7B1C991D-3F4B-4733-9CCC-5909747B800A}"/>
    <cellStyle name="Currency 395" xfId="8487" xr:uid="{46CBF66B-F308-4E82-ADB2-299B47F4A192}"/>
    <cellStyle name="Currency 396" xfId="8488" xr:uid="{C2D54DF7-1F5A-4C97-99CC-2A52FA83ABDA}"/>
    <cellStyle name="Currency 397" xfId="8489" xr:uid="{590D5F80-EFD1-4DEB-BD99-881BB408D2F9}"/>
    <cellStyle name="Currency 398" xfId="8490" xr:uid="{AED87296-ECEA-40B6-8BC6-07CAB2F971E8}"/>
    <cellStyle name="Currency 399" xfId="8491" xr:uid="{557E3B41-3864-44C9-B177-42B7E96FBC04}"/>
    <cellStyle name="Currency 4" xfId="27" xr:uid="{BDF97B9D-C16C-4E7B-961E-0E462566F639}"/>
    <cellStyle name="Currency 4 10" xfId="8492" xr:uid="{30D16E2A-0729-4B38-AB78-ACF268AA99E1}"/>
    <cellStyle name="Currency 4 11" xfId="8493" xr:uid="{CD80F6AA-D93F-4576-BE92-8A38E2F3D7EE}"/>
    <cellStyle name="Currency 4 12" xfId="8494" xr:uid="{D69550A0-001C-4166-9F46-1E6610182129}"/>
    <cellStyle name="Currency 4 13" xfId="8495" xr:uid="{81C93CDA-AA2E-4B5D-8ED0-2301CA27E5BA}"/>
    <cellStyle name="Currency 4 14" xfId="8496" xr:uid="{EC041EED-8415-43B1-86AB-B2F6BD0C6D93}"/>
    <cellStyle name="Currency 4 15" xfId="8497" xr:uid="{6D89089A-0D3A-4F88-87B7-900203A27A0D}"/>
    <cellStyle name="Currency 4 16" xfId="8498" xr:uid="{2F0677DE-34A0-4272-B0C2-2328F106C5E6}"/>
    <cellStyle name="Currency 4 17" xfId="8499" xr:uid="{3AF31837-EA9F-4C9A-A28C-0DE19E17637F}"/>
    <cellStyle name="Currency 4 18" xfId="8500" xr:uid="{1E524D6C-DFCE-4784-969C-8A914FAB53AF}"/>
    <cellStyle name="Currency 4 19" xfId="8501" xr:uid="{CA54EDAD-65DB-4E18-A8EC-8B1F3506EE4D}"/>
    <cellStyle name="Currency 4 2" xfId="40" xr:uid="{A4A3C089-CCCD-4A62-96B2-4F78F18BA1FA}"/>
    <cellStyle name="Currency 4 2 2" xfId="1140" xr:uid="{F19C1707-C1D3-4736-9D13-ADC06823CB61}"/>
    <cellStyle name="Currency 4 20" xfId="8502" xr:uid="{46E01FBC-031F-400B-B8AA-35E7C8088DDD}"/>
    <cellStyle name="Currency 4 21" xfId="8503" xr:uid="{B131586E-1879-49D3-8F22-C34DCF2D5FF0}"/>
    <cellStyle name="Currency 4 22" xfId="8504" xr:uid="{600027A9-F8A8-473C-AAFF-7559A8A0B1A1}"/>
    <cellStyle name="Currency 4 23" xfId="8505" xr:uid="{55BD676C-EBF0-4FF9-A7E5-7E60ACA80C0A}"/>
    <cellStyle name="Currency 4 24" xfId="8506" xr:uid="{08B323EC-EA10-4D8F-8314-2C63E806EBB5}"/>
    <cellStyle name="Currency 4 25" xfId="8507" xr:uid="{4379F497-745D-4DF3-8888-D07F7BFA746C}"/>
    <cellStyle name="Currency 4 26" xfId="8508" xr:uid="{9999B9DD-1A62-4E75-A6A5-3A0A495BBE31}"/>
    <cellStyle name="Currency 4 27" xfId="8509" xr:uid="{57107B5C-C9B3-4062-A5DB-83334B6EDC61}"/>
    <cellStyle name="Currency 4 28" xfId="8510" xr:uid="{25B2D0C3-0FB1-4B9E-838A-7EA47DDC197E}"/>
    <cellStyle name="Currency 4 29" xfId="8511" xr:uid="{E2FD1321-94F5-4F06-9FD9-4B01EB35AD0F}"/>
    <cellStyle name="Currency 4 3" xfId="756" xr:uid="{21F1C0CE-466F-45CC-9EDB-F266EFB00F88}"/>
    <cellStyle name="Currency 4 3 2" xfId="8512" xr:uid="{B5F778FE-6DED-4BFE-BEA4-64E75A2FD5B8}"/>
    <cellStyle name="Currency 4 30" xfId="8513" xr:uid="{9A667D1E-69F9-402B-9A2A-32A249E92866}"/>
    <cellStyle name="Currency 4 31" xfId="8514" xr:uid="{47DE02AE-9B56-4D20-8965-DBA4B2C94D25}"/>
    <cellStyle name="Currency 4 32" xfId="8515" xr:uid="{39E92D73-CBF4-45A8-B26F-DE63E39725C1}"/>
    <cellStyle name="Currency 4 33" xfId="8516" xr:uid="{B5ECDDE4-CEFA-4602-81AE-5D5175552861}"/>
    <cellStyle name="Currency 4 34" xfId="8517" xr:uid="{7858A4C8-0840-4C14-89D4-CD78359FE28C}"/>
    <cellStyle name="Currency 4 35" xfId="8518" xr:uid="{7F5D777E-5F9E-4175-BCAB-2E3F95D52B50}"/>
    <cellStyle name="Currency 4 36" xfId="8519" xr:uid="{5487A141-96D8-4426-8424-74E29AEE9023}"/>
    <cellStyle name="Currency 4 37" xfId="8520" xr:uid="{CC825D15-79F1-411F-8D40-D9E9C4D972D6}"/>
    <cellStyle name="Currency 4 38" xfId="8521" xr:uid="{092A947D-6308-4387-AF62-777A181637BE}"/>
    <cellStyle name="Currency 4 39" xfId="8522" xr:uid="{565F2315-C966-451F-8F11-F97D22E2FD1B}"/>
    <cellStyle name="Currency 4 4" xfId="8523" xr:uid="{1698CB50-DD0D-46B8-AB0C-EC361E87A848}"/>
    <cellStyle name="Currency 4 4 2" xfId="8524" xr:uid="{57ECCD3B-89F3-43D5-B40F-74061EA57ACB}"/>
    <cellStyle name="Currency 4 40" xfId="8525" xr:uid="{CE5FB88F-A8C7-49C7-BABE-87980D8891B9}"/>
    <cellStyle name="Currency 4 41" xfId="8526" xr:uid="{835523D2-97C1-436D-9F94-E8BC414252A0}"/>
    <cellStyle name="Currency 4 42" xfId="8527" xr:uid="{8D7B5B73-1C1A-493D-AFEF-0611B48B8E89}"/>
    <cellStyle name="Currency 4 43" xfId="8528" xr:uid="{1B096818-C773-4ABD-AE23-9B3325CA9F1D}"/>
    <cellStyle name="Currency 4 44" xfId="8529" xr:uid="{45D21DFB-07F9-4EF9-ACE0-4856EC58E11E}"/>
    <cellStyle name="Currency 4 45" xfId="8530" xr:uid="{D45E9E0E-2240-493F-9806-7BF4D94E71EE}"/>
    <cellStyle name="Currency 4 46" xfId="8531" xr:uid="{D1F1B7C5-C639-4DB7-81E9-CF458AC5BCB8}"/>
    <cellStyle name="Currency 4 47" xfId="8532" xr:uid="{4E76B251-5E4D-4991-9B17-1FF0CAA00F11}"/>
    <cellStyle name="Currency 4 48" xfId="8533" xr:uid="{6F09E90D-4AF6-461D-BCA9-7BD81C3C453B}"/>
    <cellStyle name="Currency 4 49" xfId="8534" xr:uid="{34F735BE-727E-4BCA-96A0-D5ADFED1C4FC}"/>
    <cellStyle name="Currency 4 5" xfId="8535" xr:uid="{14E8FB91-25CC-4057-96FF-6B866DF21FE4}"/>
    <cellStyle name="Currency 4 5 2" xfId="8536" xr:uid="{C60CC7E1-BBBE-46DF-971F-3763A05C762A}"/>
    <cellStyle name="Currency 4 50" xfId="8537" xr:uid="{10439AD2-3170-42FA-89FC-7B4E204C50B9}"/>
    <cellStyle name="Currency 4 51" xfId="8538" xr:uid="{8BBF0473-F6A4-4A9F-8071-48E5E3DA7AA8}"/>
    <cellStyle name="Currency 4 52" xfId="8539" xr:uid="{AC209B74-8425-49C7-9F9F-312402296484}"/>
    <cellStyle name="Currency 4 53" xfId="8540" xr:uid="{C6430080-E9D8-4D6C-9EAF-D84C432995EC}"/>
    <cellStyle name="Currency 4 54" xfId="8541" xr:uid="{E8287C37-1279-482C-8F04-C3C55ABB745D}"/>
    <cellStyle name="Currency 4 55" xfId="8542" xr:uid="{C5CDDB3F-7123-4750-8A7A-E50B65F4872F}"/>
    <cellStyle name="Currency 4 56" xfId="8543" xr:uid="{21204D32-6876-45FE-A10F-378E8C51EE22}"/>
    <cellStyle name="Currency 4 57" xfId="8544" xr:uid="{2D30E192-63A0-46C1-9A8A-AC60213AD61A}"/>
    <cellStyle name="Currency 4 58" xfId="8545" xr:uid="{788516BF-E817-4D59-B228-C7A9612485F1}"/>
    <cellStyle name="Currency 4 59" xfId="8546" xr:uid="{83426A51-CA5C-4ACF-A6E0-4AFC94F68F8F}"/>
    <cellStyle name="Currency 4 6" xfId="8547" xr:uid="{981FB639-9457-4109-BB46-19AF2734AA7C}"/>
    <cellStyle name="Currency 4 6 2" xfId="8548" xr:uid="{15483353-4BB2-43ED-9580-52AD8B8FF3E3}"/>
    <cellStyle name="Currency 4 60" xfId="8549" xr:uid="{1F8695B0-6F78-44E9-A6D6-37417A303742}"/>
    <cellStyle name="Currency 4 61" xfId="8550" xr:uid="{83947AA4-E6B0-4E92-9990-196F0A343774}"/>
    <cellStyle name="Currency 4 62" xfId="8551" xr:uid="{087132B5-6366-4191-B7EF-5CA0F12E56C9}"/>
    <cellStyle name="Currency 4 63" xfId="8552" xr:uid="{751E8C4D-3E49-42A0-8B9F-9DFA8991301C}"/>
    <cellStyle name="Currency 4 64" xfId="8553" xr:uid="{0E2F6F33-EA0F-4193-9D1D-023B1B62F298}"/>
    <cellStyle name="Currency 4 65" xfId="8554" xr:uid="{1EE5208F-0858-43DA-883E-D1147D1741F2}"/>
    <cellStyle name="Currency 4 66" xfId="8555" xr:uid="{FBE7D7B5-8041-41BA-8F45-53D850EB282A}"/>
    <cellStyle name="Currency 4 67" xfId="8556" xr:uid="{2138B1DE-A8E1-4058-8ED6-C7F263FC6716}"/>
    <cellStyle name="Currency 4 68" xfId="8557" xr:uid="{2561A8C7-5670-4022-A887-CA4D0B282CB1}"/>
    <cellStyle name="Currency 4 69" xfId="8558" xr:uid="{6C79EF74-67A7-45F3-A29F-6F975AD651DC}"/>
    <cellStyle name="Currency 4 7" xfId="8559" xr:uid="{2D75FDA9-8067-4231-A180-B194F5E60E1D}"/>
    <cellStyle name="Currency 4 7 2" xfId="8560" xr:uid="{C6C59AB0-131C-48D7-8FFC-6638A1D19FCD}"/>
    <cellStyle name="Currency 4 70" xfId="8561" xr:uid="{7E19AC67-5DCE-4D59-A6C2-50DBF499F549}"/>
    <cellStyle name="Currency 4 71" xfId="8562" xr:uid="{7F94434F-7CF2-4691-9294-100F2F07E2F2}"/>
    <cellStyle name="Currency 4 72" xfId="8563" xr:uid="{5B0DFDF7-C5F0-41DE-9154-F85CC49410FE}"/>
    <cellStyle name="Currency 4 8" xfId="8564" xr:uid="{53D8DF83-B1AA-4E3D-B2B2-5D3B348C6693}"/>
    <cellStyle name="Currency 4 9" xfId="8565" xr:uid="{38EEBA89-B35E-4958-BCFE-5DF689E23C7D}"/>
    <cellStyle name="Currency 40" xfId="8566" xr:uid="{C7FD531B-26D6-4590-BD3A-8D30CE33508F}"/>
    <cellStyle name="Currency 400" xfId="8567" xr:uid="{42F8E5B4-665D-4278-80F4-80A1096EE619}"/>
    <cellStyle name="Currency 401" xfId="8568" xr:uid="{15AE7715-A4CA-4CF3-9F1C-7EADB0668AC8}"/>
    <cellStyle name="Currency 402" xfId="8569" xr:uid="{2E8AF12B-3EA0-476E-B0D2-6A165FC4B74F}"/>
    <cellStyle name="Currency 403" xfId="8570" xr:uid="{205C4828-6E73-440A-81CE-EB121ED95DB8}"/>
    <cellStyle name="Currency 404" xfId="8571" xr:uid="{64F95B6B-77A7-49A1-B2FF-548799FFE7AB}"/>
    <cellStyle name="Currency 405" xfId="8572" xr:uid="{9AD7A509-CE2F-4C5C-A8F5-9B6230CE6939}"/>
    <cellStyle name="Currency 406" xfId="8573" xr:uid="{8292CCA5-D1B0-4C32-A921-EA881F6672DD}"/>
    <cellStyle name="Currency 407" xfId="8574" xr:uid="{684F9B3B-066B-4901-B717-BADC909CCA9D}"/>
    <cellStyle name="Currency 408" xfId="8575" xr:uid="{E97E91F6-38B4-4C2F-8A0A-384E1ACB3309}"/>
    <cellStyle name="Currency 409" xfId="8576" xr:uid="{299D5574-B9F8-4012-8242-AF95A97FA997}"/>
    <cellStyle name="Currency 41" xfId="8577" xr:uid="{512FFC56-8058-4E8F-BDE8-9B72CC212D58}"/>
    <cellStyle name="Currency 410" xfId="8578" xr:uid="{2BE12ABB-7E9C-4835-8F1B-F6DF95DB5E38}"/>
    <cellStyle name="Currency 411" xfId="8579" xr:uid="{250A1E60-F7D5-495E-A11F-7D50A3B5FF46}"/>
    <cellStyle name="Currency 412" xfId="8580" xr:uid="{D3DC1417-3ADC-41C4-9C49-90B6B28493A3}"/>
    <cellStyle name="Currency 413" xfId="8581" xr:uid="{3E9A2E58-1EDC-4B24-B22B-801154B4343D}"/>
    <cellStyle name="Currency 414" xfId="8582" xr:uid="{1A0E43BB-FC4B-4E7A-8BB0-D7B7EF9BF346}"/>
    <cellStyle name="Currency 415" xfId="8583" xr:uid="{B2EAF75A-3AE1-4635-A84F-8A08B74F65D2}"/>
    <cellStyle name="Currency 416" xfId="8584" xr:uid="{DEA592FF-A26E-473C-8719-67239221D434}"/>
    <cellStyle name="Currency 417" xfId="8585" xr:uid="{CD5375F0-BF1F-4BC6-9193-57667503E6FA}"/>
    <cellStyle name="Currency 418" xfId="8586" xr:uid="{EE10E0FC-B40F-4DC9-83FA-528C2E12E508}"/>
    <cellStyle name="Currency 419" xfId="8587" xr:uid="{D78E206E-DC4F-4AA8-AA4E-4A8C58D0DB1A}"/>
    <cellStyle name="Currency 42" xfId="8588" xr:uid="{385F2CE8-06EA-44C1-95BA-E81A3ACE1D17}"/>
    <cellStyle name="Currency 42 2" xfId="8589" xr:uid="{E24BBE5F-3CB5-4FD4-A456-050D232AF46D}"/>
    <cellStyle name="Currency 420" xfId="8590" xr:uid="{81DABEA9-A97B-4DEC-8879-BF3E86ED27B8}"/>
    <cellStyle name="Currency 421" xfId="8591" xr:uid="{97EE5340-2317-4579-A8A9-447AFB8EEAAA}"/>
    <cellStyle name="Currency 422" xfId="8592" xr:uid="{F5E82101-7A04-4CF2-9275-0FD357042A9F}"/>
    <cellStyle name="Currency 423" xfId="8593" xr:uid="{3B61541A-8074-4BAA-9167-26DDCBF01C40}"/>
    <cellStyle name="Currency 424" xfId="8594" xr:uid="{FE5E466C-445F-474B-BDED-30AB19665979}"/>
    <cellStyle name="Currency 425" xfId="8595" xr:uid="{74C650E1-F191-4D3A-86CF-F908BC480B0A}"/>
    <cellStyle name="Currency 426" xfId="8596" xr:uid="{00035036-8A36-405A-97F5-69C37440A950}"/>
    <cellStyle name="Currency 427" xfId="8597" xr:uid="{C27DED6E-F972-4428-94A6-D8AED54F07F1}"/>
    <cellStyle name="Currency 428" xfId="8598" xr:uid="{1FBC830F-671A-4B77-BFC9-4B4253049994}"/>
    <cellStyle name="Currency 429" xfId="8599" xr:uid="{BC144439-DA05-487B-92F1-0E177CB45F9B}"/>
    <cellStyle name="Currency 43" xfId="8600" xr:uid="{0163CC0B-5AF7-4294-96A8-55985E4BB6AC}"/>
    <cellStyle name="Currency 43 2" xfId="8601" xr:uid="{34A69CAD-5317-43E7-AB72-CB93AC2B7027}"/>
    <cellStyle name="Currency 430" xfId="8602" xr:uid="{0B1D43D7-C818-4EE9-B291-D088C16F9B1F}"/>
    <cellStyle name="Currency 431" xfId="8603" xr:uid="{7E697824-0382-4C49-8B2F-B0E2528711D4}"/>
    <cellStyle name="Currency 432" xfId="8604" xr:uid="{91DC4451-7E96-40E4-ABB6-FA65054AA873}"/>
    <cellStyle name="Currency 433" xfId="8605" xr:uid="{23617053-AD24-45D9-BD09-EFE0B1972F52}"/>
    <cellStyle name="Currency 434" xfId="8606" xr:uid="{EE8672C0-271B-4637-BEB8-0FF41F9FD632}"/>
    <cellStyle name="Currency 435" xfId="8607" xr:uid="{EFA21E4F-C7DC-4C81-92E5-C043B7901332}"/>
    <cellStyle name="Currency 436" xfId="8608" xr:uid="{BC4BC133-BEF6-4F9A-9960-83DC241D9ACB}"/>
    <cellStyle name="Currency 437" xfId="8609" xr:uid="{3F48F72F-AF79-487A-A42F-20861C5AC1A7}"/>
    <cellStyle name="Currency 438" xfId="8610" xr:uid="{547C6711-4D86-4035-ADE2-AD19EF445BCF}"/>
    <cellStyle name="Currency 439" xfId="8611" xr:uid="{517C3CEE-66F5-4ED5-B894-35B9B1C9030C}"/>
    <cellStyle name="Currency 44" xfId="8612" xr:uid="{3DDA4C43-BECE-42C9-B2E1-197BECA96532}"/>
    <cellStyle name="Currency 440" xfId="8613" xr:uid="{0318F04F-A170-4C53-97FF-D3FA6DE5F6B1}"/>
    <cellStyle name="Currency 441" xfId="8614" xr:uid="{1BCF6747-2E9C-4C1B-8562-E5FA9E4B21DD}"/>
    <cellStyle name="Currency 442" xfId="8615" xr:uid="{56908993-F8CB-40B7-B733-8EA50B96A634}"/>
    <cellStyle name="Currency 443" xfId="8616" xr:uid="{7777693E-F611-4E4A-AC6E-1DA0C646BC28}"/>
    <cellStyle name="Currency 444" xfId="8617" xr:uid="{ED345C4D-A4A5-4933-8294-83BE8EA54882}"/>
    <cellStyle name="Currency 445" xfId="8618" xr:uid="{BB603587-1C19-4B65-B26D-D7B366FEBF4C}"/>
    <cellStyle name="Currency 446" xfId="8619" xr:uid="{F62560C3-1A56-4FCD-81B7-C3508B122D6B}"/>
    <cellStyle name="Currency 447" xfId="8620" xr:uid="{5D3BCB4F-17BF-4598-8C74-BFD9A50D59CE}"/>
    <cellStyle name="Currency 448" xfId="8621" xr:uid="{92AF701A-1010-4000-AA4B-DFC0F7405ECB}"/>
    <cellStyle name="Currency 449" xfId="8622" xr:uid="{F68F24A4-4F84-4D6E-A472-DD9D3D4CD3EB}"/>
    <cellStyle name="Currency 45" xfId="8623" xr:uid="{BDDCECDF-B040-4C6A-AD06-E15E1965564E}"/>
    <cellStyle name="Currency 450" xfId="8624" xr:uid="{51B44250-E66B-4F74-AD7C-08AD78ADD5D0}"/>
    <cellStyle name="Currency 451" xfId="8625" xr:uid="{7ADA38AD-B946-480C-9F88-8737FDE4D4E3}"/>
    <cellStyle name="Currency 452" xfId="8626" xr:uid="{0CEEC4CB-C8D2-4652-95E9-DF436805ED96}"/>
    <cellStyle name="Currency 453" xfId="8627" xr:uid="{B2F8CD17-FEB0-45DC-96D4-D5271412827C}"/>
    <cellStyle name="Currency 454" xfId="8628" xr:uid="{9BF3E22A-25B2-48B0-BACE-370BD18487BF}"/>
    <cellStyle name="Currency 455" xfId="8629" xr:uid="{85AA9525-868E-4F8B-8965-9CF7547D203C}"/>
    <cellStyle name="Currency 456" xfId="8630" xr:uid="{34844DB4-3AA0-48AD-917F-A2C049EC3B94}"/>
    <cellStyle name="Currency 457" xfId="8631" xr:uid="{2C77700D-3333-4925-8C54-A2B4A9F41560}"/>
    <cellStyle name="Currency 458" xfId="8632" xr:uid="{E3CAFA00-B651-495F-836A-986D74AC51E6}"/>
    <cellStyle name="Currency 459" xfId="8633" xr:uid="{11654DC1-B4B5-42ED-B14F-35DF42BDFF55}"/>
    <cellStyle name="Currency 46" xfId="8634" xr:uid="{37A6CAA1-9FDD-4988-9903-160D130B7243}"/>
    <cellStyle name="Currency 460" xfId="8635" xr:uid="{811A7EDC-25F2-4AE6-B456-8A3026F38E9A}"/>
    <cellStyle name="Currency 461" xfId="8636" xr:uid="{E248BC3B-B3F9-4332-9837-168D774B356F}"/>
    <cellStyle name="Currency 462" xfId="8637" xr:uid="{26912CCA-A151-4ECB-9150-CF417F8A6DB5}"/>
    <cellStyle name="Currency 463" xfId="8638" xr:uid="{8187B381-2146-40BC-B9D8-8E62D6BDF9AE}"/>
    <cellStyle name="Currency 464" xfId="8639" xr:uid="{18C382FE-991C-4B53-95C7-81FABBBE34C1}"/>
    <cellStyle name="Currency 465" xfId="8640" xr:uid="{636C984D-2F91-45CA-B80D-7F1C4AAA16E0}"/>
    <cellStyle name="Currency 466" xfId="8641" xr:uid="{54D19F93-2ECF-4FDB-97B1-89334D792CF0}"/>
    <cellStyle name="Currency 467" xfId="8642" xr:uid="{A5EF17C5-99C5-46D7-B6D8-480F6B1B839A}"/>
    <cellStyle name="Currency 468" xfId="8643" xr:uid="{A631DE25-A661-43CE-A664-BE73B48F7F8C}"/>
    <cellStyle name="Currency 469" xfId="8644" xr:uid="{8EB905B3-B37C-4742-828B-400AA02BE9F7}"/>
    <cellStyle name="Currency 47" xfId="8645" xr:uid="{4436E6CB-8B0B-433C-925B-5E3152F9C8EA}"/>
    <cellStyle name="Currency 470" xfId="8646" xr:uid="{F50F4899-63F4-4D8E-882A-C4047201B8F4}"/>
    <cellStyle name="Currency 471" xfId="8647" xr:uid="{58C98B1E-EDBE-47D2-B286-D45A412AAF8C}"/>
    <cellStyle name="Currency 472" xfId="8648" xr:uid="{D0D10862-7440-49E3-B3AA-19AD8E6414E3}"/>
    <cellStyle name="Currency 473" xfId="8649" xr:uid="{6B7859D3-AFEE-45F4-95B9-0EE194D6B937}"/>
    <cellStyle name="Currency 474" xfId="8650" xr:uid="{0E9FC45B-BA72-483B-A7E6-09E9EDBECAC2}"/>
    <cellStyle name="Currency 475" xfId="8651" xr:uid="{AB8CF1DD-4AAE-42B1-B5B2-88319B48FACD}"/>
    <cellStyle name="Currency 476" xfId="8652" xr:uid="{27E72E0B-F91A-4564-9EF2-EC25D8F21704}"/>
    <cellStyle name="Currency 477" xfId="8653" xr:uid="{272C7014-4BF7-4D83-A16D-D37693744421}"/>
    <cellStyle name="Currency 478" xfId="8654" xr:uid="{AFC3ABD5-FAF1-4232-8944-8074E8BA9E94}"/>
    <cellStyle name="Currency 479" xfId="8655" xr:uid="{9E3D17D5-D32C-4C41-8683-8D8C3BD34628}"/>
    <cellStyle name="Currency 48" xfId="8656" xr:uid="{79D07FE1-0D79-4B4D-8BE3-79CC5B4FFF31}"/>
    <cellStyle name="Currency 480" xfId="8657" xr:uid="{EF7884C6-985F-4D5F-9A5A-8595AD5F0380}"/>
    <cellStyle name="Currency 481" xfId="8658" xr:uid="{EC38F90E-3853-4890-B48E-2AA572CA804F}"/>
    <cellStyle name="Currency 482" xfId="8659" xr:uid="{B6B3BCD4-419B-4991-9D9C-581BBEAB9B0C}"/>
    <cellStyle name="Currency 483" xfId="8660" xr:uid="{31704513-41D4-4BE3-B682-EBDB0C146193}"/>
    <cellStyle name="Currency 484" xfId="8661" xr:uid="{A2B51083-3569-43D2-B457-3F1B64CEB427}"/>
    <cellStyle name="Currency 485" xfId="8662" xr:uid="{B2A84148-4C8F-4503-A598-A2E8F5015C5D}"/>
    <cellStyle name="Currency 486" xfId="8663" xr:uid="{2D5863B8-30F3-40E2-836F-3CDE515B2F46}"/>
    <cellStyle name="Currency 487" xfId="8664" xr:uid="{6632DCF3-CF29-4B33-8E5F-E64B849FF3C4}"/>
    <cellStyle name="Currency 488" xfId="8665" xr:uid="{81D76497-A779-41B6-877C-7C7CC600E6F5}"/>
    <cellStyle name="Currency 489" xfId="8666" xr:uid="{0F51A733-7BE2-4F04-A691-581E1CEAF17E}"/>
    <cellStyle name="Currency 49" xfId="8667" xr:uid="{AEAF16E1-C431-40E7-8AF0-27AA0CB359EA}"/>
    <cellStyle name="Currency 490" xfId="8668" xr:uid="{E12E6C02-85A2-4D45-99CC-3BA7D0268CAF}"/>
    <cellStyle name="Currency 491" xfId="8669" xr:uid="{1C207E2E-2CFB-4E18-ADD2-8E75CA63FAED}"/>
    <cellStyle name="Currency 492" xfId="8670" xr:uid="{352F8035-75F8-4CD5-AD51-17C6E983E2C6}"/>
    <cellStyle name="Currency 493" xfId="8671" xr:uid="{8D155A99-1EE3-42AF-B517-086E29BB01A8}"/>
    <cellStyle name="Currency 494" xfId="8672" xr:uid="{31BA045F-A34F-47D3-89AE-6D965CE2BBBF}"/>
    <cellStyle name="Currency 495" xfId="8673" xr:uid="{48829A90-C2D2-4454-9CB5-F3455C098DAD}"/>
    <cellStyle name="Currency 496" xfId="8674" xr:uid="{872DAB1A-1962-4AE5-A47A-CC01425EFABC}"/>
    <cellStyle name="Currency 497" xfId="8675" xr:uid="{1E3172E8-7154-4454-9975-EF8D8980101C}"/>
    <cellStyle name="Currency 498" xfId="8676" xr:uid="{72B47CBF-496E-474A-8C4A-24D6104A1C12}"/>
    <cellStyle name="Currency 499" xfId="8677" xr:uid="{5C51BA06-90FF-4733-BED5-F88A474F5225}"/>
    <cellStyle name="Currency 5" xfId="25" xr:uid="{71DDEB2B-7E9C-4806-A738-D8601AFDBEE9}"/>
    <cellStyle name="Currency 5 10" xfId="8678" xr:uid="{8D3C32F8-FCD8-4DFC-9327-E2F0C3FF7C21}"/>
    <cellStyle name="Currency 5 11" xfId="8679" xr:uid="{3B4B4CCE-95D1-4C2A-B3B5-0C9B4B5E6C25}"/>
    <cellStyle name="Currency 5 12" xfId="8680" xr:uid="{82E38C60-AB1E-426D-BADD-69093F0852E9}"/>
    <cellStyle name="Currency 5 13" xfId="8681" xr:uid="{FB09DE1F-093A-4B44-8A6E-32A37E625676}"/>
    <cellStyle name="Currency 5 14" xfId="8682" xr:uid="{2C52DDDA-D913-49D7-AEBB-749E2B9F7E1A}"/>
    <cellStyle name="Currency 5 15" xfId="8683" xr:uid="{2A8A256D-041F-481F-90C6-57E3148B49F2}"/>
    <cellStyle name="Currency 5 16" xfId="8684" xr:uid="{0B6E84A4-E87F-4A1E-BBE5-AE6628CE94A2}"/>
    <cellStyle name="Currency 5 17" xfId="8685" xr:uid="{FD152582-D51B-4B30-BBAA-9D1EF45F8011}"/>
    <cellStyle name="Currency 5 18" xfId="8686" xr:uid="{97DADA88-9177-43F5-8D7B-55C022FC974A}"/>
    <cellStyle name="Currency 5 19" xfId="8687" xr:uid="{EBED4A2F-82AD-491C-BFE4-2E14E97D712C}"/>
    <cellStyle name="Currency 5 2" xfId="757" xr:uid="{BC2AE329-D4D1-4169-AF7A-4E7E60FC9868}"/>
    <cellStyle name="Currency 5 2 2" xfId="8688" xr:uid="{E3D6DB6F-8CFC-4B79-81E8-B3DFC69BFEB0}"/>
    <cellStyle name="Currency 5 2 3" xfId="8689" xr:uid="{04002191-C5A0-4380-9EB5-6D6AB88B71EC}"/>
    <cellStyle name="Currency 5 20" xfId="8690" xr:uid="{6E34A71B-EBB4-4F23-A5CA-CCCE4F21901A}"/>
    <cellStyle name="Currency 5 21" xfId="8691" xr:uid="{99F39421-B8F8-4E88-859F-C69CECFA63C6}"/>
    <cellStyle name="Currency 5 22" xfId="8692" xr:uid="{F0A5D826-0B66-4F1D-BF54-CB05481A6B8B}"/>
    <cellStyle name="Currency 5 23" xfId="8693" xr:uid="{1A3C7FE6-90E9-4DF1-B58D-55CDB37A2165}"/>
    <cellStyle name="Currency 5 24" xfId="8694" xr:uid="{A6EE5676-7726-4890-99D6-DBE3BBE49E1F}"/>
    <cellStyle name="Currency 5 25" xfId="8695" xr:uid="{0E9953C8-08DB-4F37-80FF-B866FF77AB1B}"/>
    <cellStyle name="Currency 5 26" xfId="8696" xr:uid="{DF44645A-7442-48FF-88CF-8533B2E22C37}"/>
    <cellStyle name="Currency 5 27" xfId="8697" xr:uid="{BC94CC33-F744-453D-8B4E-4AE1852FF0CD}"/>
    <cellStyle name="Currency 5 28" xfId="8698" xr:uid="{A105454D-2073-4DAC-8E34-C7E1FA66A097}"/>
    <cellStyle name="Currency 5 29" xfId="8699" xr:uid="{B54AC535-2F99-4FFB-BD24-E41E3159F5FD}"/>
    <cellStyle name="Currency 5 3" xfId="8700" xr:uid="{CDB261D7-6174-40D3-806D-C0645292C7C2}"/>
    <cellStyle name="Currency 5 3 2" xfId="8701" xr:uid="{6CA5FDFE-EE33-4BAE-802C-C37918ADFB28}"/>
    <cellStyle name="Currency 5 3 3" xfId="8702" xr:uid="{FBEB30A8-02E7-4753-ADCB-13B4B8C28AC1}"/>
    <cellStyle name="Currency 5 30" xfId="8703" xr:uid="{EBFE4F3B-F2BD-461E-B321-626A93BB4F7E}"/>
    <cellStyle name="Currency 5 31" xfId="8704" xr:uid="{41477242-15C9-4B63-B25D-E296A8853E5C}"/>
    <cellStyle name="Currency 5 32" xfId="8705" xr:uid="{4BE1CB85-EB11-4E6E-ABC2-CA0BC2EB8BC1}"/>
    <cellStyle name="Currency 5 33" xfId="8706" xr:uid="{82F1E9D6-9A23-4554-96EA-241C223A2505}"/>
    <cellStyle name="Currency 5 34" xfId="8707" xr:uid="{00790BC2-E25B-4010-90BB-7A13B0E80877}"/>
    <cellStyle name="Currency 5 35" xfId="8708" xr:uid="{6449EDBC-66AA-45B5-9B22-127A0623A2B1}"/>
    <cellStyle name="Currency 5 36" xfId="8709" xr:uid="{A8AD049A-CA81-4495-9CE3-8526506CA21E}"/>
    <cellStyle name="Currency 5 37" xfId="8710" xr:uid="{C4B0F135-5BB4-4630-9115-21BDF5D4ECD5}"/>
    <cellStyle name="Currency 5 38" xfId="8711" xr:uid="{0DAC29F7-E9E0-41FA-BC41-1CD76D44F475}"/>
    <cellStyle name="Currency 5 39" xfId="8712" xr:uid="{F989F4DC-518B-4492-B07C-45C06C14E9D5}"/>
    <cellStyle name="Currency 5 4" xfId="8713" xr:uid="{2074A8E4-C96D-401F-850E-F886C48712A0}"/>
    <cellStyle name="Currency 5 4 2" xfId="8714" xr:uid="{6B636906-C782-48C0-A5C4-FA57203FF14C}"/>
    <cellStyle name="Currency 5 4 3" xfId="8715" xr:uid="{82E50C2C-8DB6-4C79-B2BB-B06B53E0ED6C}"/>
    <cellStyle name="Currency 5 4 4" xfId="8716" xr:uid="{F2B1F5C8-E93B-4822-855B-02491A9266CE}"/>
    <cellStyle name="Currency 5 4 5" xfId="8717" xr:uid="{26893BC1-9A1E-456A-A413-EB1889E41CBB}"/>
    <cellStyle name="Currency 5 4 6" xfId="8718" xr:uid="{177E8A96-3595-4D23-A432-0B9E75596E37}"/>
    <cellStyle name="Currency 5 40" xfId="8719" xr:uid="{48B51596-FA1E-4A1A-8511-CB2650C34461}"/>
    <cellStyle name="Currency 5 41" xfId="8720" xr:uid="{8921EA72-6891-4B45-8E39-3641EB993D87}"/>
    <cellStyle name="Currency 5 42" xfId="8721" xr:uid="{34E6EEF4-8E46-4D08-95DE-3B409FA03060}"/>
    <cellStyle name="Currency 5 43" xfId="8722" xr:uid="{F3EF886C-74BA-494E-A495-C0CDEA47152E}"/>
    <cellStyle name="Currency 5 44" xfId="8723" xr:uid="{FA98399F-0466-4006-A791-C2F54D3B8F3D}"/>
    <cellStyle name="Currency 5 45" xfId="8724" xr:uid="{8B085BDA-28B4-4AA7-A0A5-A97EC69451DA}"/>
    <cellStyle name="Currency 5 46" xfId="8725" xr:uid="{D6E8B465-DCC2-4E25-812A-7C020CEAAE21}"/>
    <cellStyle name="Currency 5 47" xfId="8726" xr:uid="{B662ACFF-47ED-48D2-B1C3-DA58D70790F4}"/>
    <cellStyle name="Currency 5 48" xfId="8727" xr:uid="{81731E05-6FF0-4EAE-9433-D172A6ECB732}"/>
    <cellStyle name="Currency 5 49" xfId="8728" xr:uid="{970D6850-E970-4D16-97E0-857DB6A9B21D}"/>
    <cellStyle name="Currency 5 5" xfId="8729" xr:uid="{0FBD3991-7A9D-4F29-A8E2-0C391826675D}"/>
    <cellStyle name="Currency 5 5 2" xfId="8730" xr:uid="{436162EE-F1FD-4B7E-9971-8EDBBE7925A4}"/>
    <cellStyle name="Currency 5 50" xfId="8731" xr:uid="{D26B7B3A-1BEF-4B76-934F-D1E23F8A56A6}"/>
    <cellStyle name="Currency 5 51" xfId="8732" xr:uid="{79FB6492-087E-4C06-A8DE-E4DA10851E17}"/>
    <cellStyle name="Currency 5 52" xfId="8733" xr:uid="{788AE1D3-032B-43AC-927D-F7797E81202A}"/>
    <cellStyle name="Currency 5 53" xfId="8734" xr:uid="{85AC00F2-1B17-4E5E-967C-3212E68600AE}"/>
    <cellStyle name="Currency 5 54" xfId="8735" xr:uid="{7819BBCA-E2F1-456B-90D8-2CD07893DE90}"/>
    <cellStyle name="Currency 5 55" xfId="8736" xr:uid="{CE39E9CE-7FB2-4913-B730-F40B103B3CDD}"/>
    <cellStyle name="Currency 5 56" xfId="8737" xr:uid="{9C70C196-0D2E-4D0E-81FE-48021312A8A3}"/>
    <cellStyle name="Currency 5 57" xfId="8738" xr:uid="{C95324D0-421B-44F5-A304-8C60AE5CD6B7}"/>
    <cellStyle name="Currency 5 58" xfId="8739" xr:uid="{D916C996-55C0-478A-A972-6797D33D136A}"/>
    <cellStyle name="Currency 5 59" xfId="8740" xr:uid="{EC0821AD-5FFC-4860-B2DF-A9620BFBC5AA}"/>
    <cellStyle name="Currency 5 6" xfId="8741" xr:uid="{CFFB5B61-3B8F-49D3-B2C4-8AE8FF63E239}"/>
    <cellStyle name="Currency 5 60" xfId="8742" xr:uid="{1DF2E0E7-29CC-4C36-8F0A-3759CEC9EAC8}"/>
    <cellStyle name="Currency 5 61" xfId="8743" xr:uid="{21CB9C13-20C1-496E-8D4A-6ECE8198D409}"/>
    <cellStyle name="Currency 5 62" xfId="8744" xr:uid="{8169CBFF-7A41-4A77-ACC8-4D47EEE2B38D}"/>
    <cellStyle name="Currency 5 63" xfId="8745" xr:uid="{9F42797A-04A7-4552-B79C-41F705D9C419}"/>
    <cellStyle name="Currency 5 64" xfId="8746" xr:uid="{F7B6AF6A-F432-40F7-9CDE-6ECB17AB5676}"/>
    <cellStyle name="Currency 5 65" xfId="8747" xr:uid="{61526283-4547-4C48-9EF3-D90860659669}"/>
    <cellStyle name="Currency 5 66" xfId="8748" xr:uid="{0A0085DE-651B-407D-B4DB-A8AD333F74A6}"/>
    <cellStyle name="Currency 5 67" xfId="8749" xr:uid="{9940F9C7-5051-41D6-BEA2-4B098F148084}"/>
    <cellStyle name="Currency 5 68" xfId="8750" xr:uid="{CACD1307-0FC2-4C00-943B-89166A449A66}"/>
    <cellStyle name="Currency 5 69" xfId="8751" xr:uid="{BE46256D-37E6-463B-B198-AB7E84E5D396}"/>
    <cellStyle name="Currency 5 7" xfId="8752" xr:uid="{FE0444D7-4B9A-4295-A689-776C8CF8AA3B}"/>
    <cellStyle name="Currency 5 70" xfId="8753" xr:uid="{167C9245-3AF8-4F71-9EB0-7CB13AE8FD12}"/>
    <cellStyle name="Currency 5 8" xfId="8754" xr:uid="{F1C4A442-855A-4DCE-AC08-158C5D24B220}"/>
    <cellStyle name="Currency 5 9" xfId="8755" xr:uid="{D12D36A9-E027-450A-AEA3-A476DC2CCEC1}"/>
    <cellStyle name="Currency 50" xfId="8756" xr:uid="{29F5B948-13D0-4302-AAD7-116763BEA522}"/>
    <cellStyle name="Currency 500" xfId="8757" xr:uid="{1F91828C-7318-4E99-8C9E-F09CD3E4FF9A}"/>
    <cellStyle name="Currency 501" xfId="61931" xr:uid="{A888CC46-2154-411F-BBA9-F654A3407A16}"/>
    <cellStyle name="Currency 502" xfId="61942" xr:uid="{C25E1A14-077A-4C48-BE0A-EAE05851A602}"/>
    <cellStyle name="Currency 51" xfId="8758" xr:uid="{8DBE9B2F-6DEA-483E-8C38-7D590C65A22B}"/>
    <cellStyle name="Currency 52" xfId="8759" xr:uid="{176D58C0-9AA8-40DB-9E20-41EECDD50194}"/>
    <cellStyle name="Currency 53" xfId="8760" xr:uid="{0BCF5578-6616-4E96-80F0-BF2FEE54E039}"/>
    <cellStyle name="Currency 54" xfId="8761" xr:uid="{39E7EE93-4A51-47C0-A697-402AACDDF9B6}"/>
    <cellStyle name="Currency 55" xfId="8762" xr:uid="{299EAF19-0113-467D-A42D-DD9ADDCD55D3}"/>
    <cellStyle name="Currency 56" xfId="8763" xr:uid="{49C35E6D-FDC4-4DBE-B580-21A3783D2B3F}"/>
    <cellStyle name="Currency 57" xfId="8764" xr:uid="{E06B2850-7395-4DB9-9530-0AFFF79995C7}"/>
    <cellStyle name="Currency 58" xfId="8765" xr:uid="{5174F97F-B50E-4DA3-8759-E50E0E04D8B3}"/>
    <cellStyle name="Currency 59" xfId="8766" xr:uid="{A6B4E9C2-3BF2-46E0-AFEA-A2B3AF5F4172}"/>
    <cellStyle name="Currency 6" xfId="278" xr:uid="{11E0D2A1-3B75-4738-9C19-A68B1811F8F0}"/>
    <cellStyle name="Currency 6 2" xfId="758" xr:uid="{C251C7D7-39CF-4CF8-8EE1-A185DC2DF34F}"/>
    <cellStyle name="Currency 6 3" xfId="1185" xr:uid="{8C5D21BF-6370-422D-88BB-F1134D8EC700}"/>
    <cellStyle name="Currency 60" xfId="8767" xr:uid="{96588D92-C425-48E8-80B9-8F0660851F0A}"/>
    <cellStyle name="Currency 61" xfId="8768" xr:uid="{9B6B9373-1B6A-4B2B-86A8-BED56B3A9705}"/>
    <cellStyle name="Currency 61 2" xfId="8769" xr:uid="{FD1C6E71-C45C-448E-8802-8105BFEEA883}"/>
    <cellStyle name="Currency 62" xfId="8770" xr:uid="{54705C20-EB64-4416-BE15-B6D3373D1AE8}"/>
    <cellStyle name="Currency 62 2" xfId="8771" xr:uid="{70B2E5B4-A1DE-423A-BC87-5926B3ED8BF8}"/>
    <cellStyle name="Currency 63" xfId="8772" xr:uid="{9BE1DE37-CCDC-4F41-87F1-A514C850AD45}"/>
    <cellStyle name="Currency 63 2" xfId="8773" xr:uid="{A9F45422-ACB5-449B-A1BA-0876D90B035E}"/>
    <cellStyle name="Currency 64" xfId="8774" xr:uid="{97BF0315-E825-435A-9D2C-8DC96E4D7317}"/>
    <cellStyle name="Currency 64 2" xfId="8775" xr:uid="{DE170F0F-F0B5-45A9-A151-76433D1CD6AA}"/>
    <cellStyle name="Currency 65" xfId="8776" xr:uid="{4A85E551-1719-4CDF-9E32-66B3E4F0C3B5}"/>
    <cellStyle name="Currency 65 2" xfId="8777" xr:uid="{7DB3BB86-FF8A-4007-AE8A-34A9E7806F11}"/>
    <cellStyle name="Currency 66" xfId="8778" xr:uid="{1CA4605F-5EC4-4944-8D75-832C2FEF7392}"/>
    <cellStyle name="Currency 66 2" xfId="8779" xr:uid="{70C5E70E-7AD3-41FC-93CD-03CFAF9127A9}"/>
    <cellStyle name="Currency 67" xfId="8780" xr:uid="{52B60C6B-4EF2-40C6-95AA-12FA63EAC5D4}"/>
    <cellStyle name="Currency 68" xfId="8781" xr:uid="{E46CADC7-E008-40C9-B9A6-A7E52509F59E}"/>
    <cellStyle name="Currency 69" xfId="8782" xr:uid="{553CDE9D-E1AF-44C2-A409-8E24C793E097}"/>
    <cellStyle name="Currency 7" xfId="759" xr:uid="{04EA89E7-703B-4A5C-A6C9-7FB55F536D64}"/>
    <cellStyle name="Currency 7 2" xfId="8783" xr:uid="{357D07B3-F9D1-44B2-9767-98931757F6A9}"/>
    <cellStyle name="Currency 70" xfId="8784" xr:uid="{8862D13A-FFBF-437E-9E34-FADA4B824CE8}"/>
    <cellStyle name="Currency 71" xfId="8785" xr:uid="{F92F4A28-BAB9-4CDB-8728-AF4618CF5AF3}"/>
    <cellStyle name="Currency 72" xfId="8786" xr:uid="{D3D6A51C-5D8B-4780-BEFC-933F99EFC509}"/>
    <cellStyle name="Currency 73" xfId="8787" xr:uid="{E60AE93A-7189-4103-B4E2-23C03625B8DD}"/>
    <cellStyle name="Currency 74" xfId="8788" xr:uid="{4E466F1F-EB48-469F-925B-45BC5560AEE9}"/>
    <cellStyle name="Currency 75" xfId="8789" xr:uid="{58929DB8-99A1-467F-A72A-C70217328D92}"/>
    <cellStyle name="Currency 75 2" xfId="8790" xr:uid="{0470B1E1-C7C4-4353-83A1-4DF66DE7F7A7}"/>
    <cellStyle name="Currency 76" xfId="8791" xr:uid="{ED32CD45-970D-40A1-8E07-58945C0C02B0}"/>
    <cellStyle name="Currency 76 2" xfId="8792" xr:uid="{2512E695-8E56-4205-AEE2-9C62E1D8B5C8}"/>
    <cellStyle name="Currency 77" xfId="8793" xr:uid="{DB24D146-DF36-4317-B6BE-1BE9D989B033}"/>
    <cellStyle name="Currency 77 2" xfId="8794" xr:uid="{221B449F-3CBE-4030-A098-897272223C46}"/>
    <cellStyle name="Currency 78" xfId="8795" xr:uid="{1CF9F331-170E-4378-AA12-011A70612ADA}"/>
    <cellStyle name="Currency 78 2" xfId="8796" xr:uid="{CC79C213-F211-40E9-8EBA-129A03CCAD1C}"/>
    <cellStyle name="Currency 79" xfId="8797" xr:uid="{08559BBD-3B9B-4A2D-8BE9-62B52A54FC7C}"/>
    <cellStyle name="Currency 79 2" xfId="8798" xr:uid="{B7891A3D-94D3-4E5B-BE38-C70D0BDAED37}"/>
    <cellStyle name="Currency 8" xfId="760" xr:uid="{71221E1A-E0A1-4B27-B8CA-88ECD4D3E216}"/>
    <cellStyle name="Currency 8 2" xfId="8799" xr:uid="{38CCBD79-AA17-4A89-A9D9-CC94E17D1B6B}"/>
    <cellStyle name="Currency 80" xfId="8800" xr:uid="{73E90FA1-3FC7-4EAA-AD7E-880438EFA239}"/>
    <cellStyle name="Currency 80 2" xfId="8801" xr:uid="{EE2D1D60-57A1-4B69-8CEB-48D623DE6F7A}"/>
    <cellStyle name="Currency 81" xfId="8802" xr:uid="{051092E6-C07A-43A1-A13E-6957A390636F}"/>
    <cellStyle name="Currency 81 2" xfId="8803" xr:uid="{A861DE44-6511-4162-A5DA-E3A8FC5B8B83}"/>
    <cellStyle name="Currency 82" xfId="8804" xr:uid="{647309B3-0A23-4C1D-A181-57FDB0C725E4}"/>
    <cellStyle name="Currency 83" xfId="8805" xr:uid="{32601D0B-CC0A-4EF6-8DCD-A64086C1F96E}"/>
    <cellStyle name="Currency 83 2" xfId="8806" xr:uid="{EE89C9E9-AFFC-470A-BE1D-315CA4499E9C}"/>
    <cellStyle name="Currency 84" xfId="8807" xr:uid="{0EB87E91-2107-4362-A1EB-80E0A083D593}"/>
    <cellStyle name="Currency 85" xfId="8808" xr:uid="{63900B1A-E069-4AF8-B215-0AFCAC815FF3}"/>
    <cellStyle name="Currency 86" xfId="8809" xr:uid="{EBEBD328-C337-46B4-B513-7510243D0AED}"/>
    <cellStyle name="Currency 87" xfId="8810" xr:uid="{5FCEA7DD-87D5-4E92-A887-1031EE98281F}"/>
    <cellStyle name="Currency 87 2" xfId="8811" xr:uid="{7830FEA7-A31E-4404-A9E5-D77BDB18354F}"/>
    <cellStyle name="Currency 87 3" xfId="8812" xr:uid="{A38C3F18-EAD9-4120-AE4F-979A9E096ECE}"/>
    <cellStyle name="Currency 88" xfId="8813" xr:uid="{BEF0AFD2-DD6B-4B13-A86E-8ED5BE9FB66B}"/>
    <cellStyle name="Currency 89" xfId="8814" xr:uid="{B3E59AFC-F212-40D1-9265-E82599B50C87}"/>
    <cellStyle name="Currency 9" xfId="8815" xr:uid="{07CAFE97-09BD-4C97-A896-E53CAC83E639}"/>
    <cellStyle name="Currency 90" xfId="8816" xr:uid="{3B05CF2D-0E63-4F6A-8841-7A44764BBF98}"/>
    <cellStyle name="Currency 91" xfId="8817" xr:uid="{AE5D21B0-F9B3-4BA4-9424-9B621F52EB02}"/>
    <cellStyle name="Currency 92" xfId="8818" xr:uid="{BAD792DA-AA3F-41FE-8432-9440BEFF8E40}"/>
    <cellStyle name="Currency 93" xfId="8819" xr:uid="{B5B77076-5197-4E23-82D5-EF642FE87F79}"/>
    <cellStyle name="Currency 94" xfId="8820" xr:uid="{1258FF3E-349E-44E3-98A0-D5D12A79F8EE}"/>
    <cellStyle name="Currency 95" xfId="8821" xr:uid="{4700CDBC-507A-4400-B41D-BC806944D716}"/>
    <cellStyle name="Currency 96" xfId="8822" xr:uid="{3D003A77-6B4C-45A2-8203-D5E2955FACF8}"/>
    <cellStyle name="Currency 97" xfId="8823" xr:uid="{60354B3D-8140-4D9E-876B-08C706524865}"/>
    <cellStyle name="Currency 98" xfId="8824" xr:uid="{3E50FDA5-073E-4954-992F-20E8D1F87F27}"/>
    <cellStyle name="Currency 99" xfId="8825" xr:uid="{7C9F8330-D188-43A1-8EAA-D1DF7E971C14}"/>
    <cellStyle name="Currency 99 2" xfId="8826" xr:uid="{65C2D48E-D6D8-4A53-813C-92BB0D209D4F}"/>
    <cellStyle name="Currency 99 2 2" xfId="8827" xr:uid="{A78F234C-D548-45AB-9849-934F5A80F102}"/>
    <cellStyle name="Currency 99 2 3" xfId="8828" xr:uid="{EDDB615B-EC76-4537-9924-65034DCC53E5}"/>
    <cellStyle name="Currency 99 3" xfId="8829" xr:uid="{3A83DF5D-BF1A-4FC2-B086-F8C71F6A1C00}"/>
    <cellStyle name="Currency 99 4" xfId="8830" xr:uid="{8BCFE8E9-05DF-4AE6-A6D5-242E8B2D65F3}"/>
    <cellStyle name="Currency0" xfId="95" xr:uid="{0AF33F19-8481-4222-A33F-45A8B1C73274}"/>
    <cellStyle name="Currency0 2" xfId="1148" xr:uid="{EB8739CA-C906-4A75-80F2-1B4217B3CBD6}"/>
    <cellStyle name="Currency0 2 2" xfId="8831" xr:uid="{E87C848A-509F-4A9B-A81F-4A0AA4285F40}"/>
    <cellStyle name="Currency0 2 2 2" xfId="8832" xr:uid="{14811959-F23C-4C48-870D-8F50CD398CB1}"/>
    <cellStyle name="Currency0 2 3" xfId="8833" xr:uid="{43DC1E6F-B87E-4917-93F5-D50F2F25F691}"/>
    <cellStyle name="Currency0 2 4" xfId="8834" xr:uid="{794878ED-9EF6-4E63-85F8-207CAF661A8E}"/>
    <cellStyle name="Currency0 3" xfId="8835" xr:uid="{2C82FC1D-6CA6-4E31-A791-F3899C185CC7}"/>
    <cellStyle name="Currency0 3 2" xfId="8836" xr:uid="{53B56E5C-623B-4074-B767-63E064B689EC}"/>
    <cellStyle name="Currency0 4" xfId="8837" xr:uid="{4B3DFCB1-074E-488C-B0AC-2108D2FF271D}"/>
    <cellStyle name="Dash" xfId="8838" xr:uid="{01361F5F-8AFD-4363-BB4E-818C9074FF52}"/>
    <cellStyle name="Dash 2" xfId="8839" xr:uid="{B41F105A-F1D1-411A-9E52-F90EC94EDC0C}"/>
    <cellStyle name="Dash 2 2" xfId="8840" xr:uid="{9FB97478-1CA0-49D5-945A-6AE220C187CA}"/>
    <cellStyle name="Dash 2 3" xfId="8841" xr:uid="{F667D5BC-FA4F-4413-A1DF-1FC4044F1C06}"/>
    <cellStyle name="Dash 3" xfId="8842" xr:uid="{A8F8F420-CF5D-4F1D-A0E8-607CF0ACFE8E}"/>
    <cellStyle name="Dash 3 2" xfId="8843" xr:uid="{42FFBA8B-D70C-4F47-B2B1-A75E597F50C3}"/>
    <cellStyle name="Date" xfId="96" xr:uid="{5ABDEBEA-3F5F-4EE2-A7CB-C75457BCD03E}"/>
    <cellStyle name="Date [D-M-Y]" xfId="8844" xr:uid="{E355D40F-C2D3-4E7B-8526-8C8C7C09CC6D}"/>
    <cellStyle name="Date [D-M-Y] 2" xfId="8845" xr:uid="{7F8125ED-AD73-4889-AEC9-C459C4AA97D3}"/>
    <cellStyle name="Date [D-M-Y] 3" xfId="8846" xr:uid="{86EDB470-9E82-4291-9F1B-F886D72C6E65}"/>
    <cellStyle name="Date [D-M-Y] 3 2" xfId="8847" xr:uid="{8CD980A4-D568-4D13-ACCE-A7F04CB95FF5}"/>
    <cellStyle name="Date [M/D/Y]" xfId="8848" xr:uid="{C441C09F-824F-4CE8-A5BB-A6F29C5690FD}"/>
    <cellStyle name="Date [M/D/Y] 2" xfId="8849" xr:uid="{1F415AB6-2CEA-405B-AEE1-B9BAE7749AE7}"/>
    <cellStyle name="Date [M/D/Y] 3" xfId="8850" xr:uid="{E64E7D38-2048-41FC-83C8-B6C008DC0A05}"/>
    <cellStyle name="Date [M/D/Y] 3 2" xfId="8851" xr:uid="{D3B3F2A4-E8DC-471D-BB4F-6C3CDAFB39A6}"/>
    <cellStyle name="Date [M/Y]" xfId="8852" xr:uid="{1BB9C777-1431-4F65-B045-C3AAD700989D}"/>
    <cellStyle name="Date [M/Y] 2" xfId="8853" xr:uid="{F15F14F2-F107-40FB-9A31-D1A39337F333}"/>
    <cellStyle name="Date [M/Y] 3" xfId="8854" xr:uid="{2B3992BF-5BFC-4925-B589-EC2BCA9F7E78}"/>
    <cellStyle name="Date [M/Y] 3 2" xfId="8855" xr:uid="{F6038CF8-8BE7-42BD-98C3-8C26B1D99C29}"/>
    <cellStyle name="Date [M-Y]" xfId="8856" xr:uid="{3313182D-AB39-49DE-BC4B-0016FB03C0A8}"/>
    <cellStyle name="Date [M-Y] 2" xfId="8857" xr:uid="{CB8BF206-B7A0-4E5C-9087-DF54468421B4}"/>
    <cellStyle name="Date [M-Y] 3" xfId="8858" xr:uid="{F69DB010-01C2-46F6-85C4-E8240DEBC1DA}"/>
    <cellStyle name="Date [M-Y] 3 2" xfId="8859" xr:uid="{72D8E86C-315E-4EC7-B014-7866EC047D1A}"/>
    <cellStyle name="Date 10" xfId="8860" xr:uid="{C9D566FF-1DE0-4AF5-837E-F16392D769CC}"/>
    <cellStyle name="Date 11" xfId="8861" xr:uid="{3BCB0D75-9349-4C02-8E0D-E9ACEE765CAF}"/>
    <cellStyle name="Date 12" xfId="8862" xr:uid="{1036CF7F-A018-4AAE-AE8E-753AF561B2A5}"/>
    <cellStyle name="Date 13" xfId="8863" xr:uid="{3588C62A-36CE-4000-9AEE-85459E7DEA96}"/>
    <cellStyle name="Date 14" xfId="8864" xr:uid="{14711EB3-6565-47F3-AFD2-760B75904316}"/>
    <cellStyle name="Date 14 2" xfId="8865" xr:uid="{E625F116-C3E8-45FF-ADD9-43CE7E08C35C}"/>
    <cellStyle name="Date 15" xfId="8866" xr:uid="{5BE52767-CDCA-4E4F-958F-ECB9361F0435}"/>
    <cellStyle name="Date 15 2" xfId="8867" xr:uid="{D038E0F9-02EB-4799-8250-632A59766663}"/>
    <cellStyle name="Date 16" xfId="8868" xr:uid="{EB060575-A112-4B3F-B275-82A733318A5F}"/>
    <cellStyle name="Date 16 2" xfId="8869" xr:uid="{7D74B8D4-9035-470E-A189-DF5D66D8DA27}"/>
    <cellStyle name="Date 17" xfId="8870" xr:uid="{A332CEBD-BBB5-494E-9CFF-F21C1D5D7D04}"/>
    <cellStyle name="Date 17 2" xfId="8871" xr:uid="{6118FA5B-0B16-43A6-894B-66425846D3BD}"/>
    <cellStyle name="Date 18" xfId="8872" xr:uid="{BAB0AC74-F730-42CA-B262-8CC290AC56CE}"/>
    <cellStyle name="Date 18 2" xfId="8873" xr:uid="{5157D037-9F8B-4FFE-A537-F47D078BE9FD}"/>
    <cellStyle name="Date 19" xfId="8874" xr:uid="{F6B02A30-F98C-44A5-A8D0-396AC48210DD}"/>
    <cellStyle name="Date 19 2" xfId="8875" xr:uid="{1F57260C-6CA7-4D31-9BE2-FC4D4E721B8A}"/>
    <cellStyle name="Date 2" xfId="1149" xr:uid="{9DD4D951-0840-4E1E-A586-B61EC5627F29}"/>
    <cellStyle name="Date 2 2" xfId="8876" xr:uid="{CFF09794-AA24-4BDD-AA6F-370AA247DC0C}"/>
    <cellStyle name="Date 2 3" xfId="8877" xr:uid="{D34CFCFB-D1C0-4971-AC76-9F243F803C27}"/>
    <cellStyle name="Date 2 4" xfId="8878" xr:uid="{2C0FB293-2021-479D-B923-AB232C0BFB67}"/>
    <cellStyle name="Date 2 4 2" xfId="8879" xr:uid="{C351FBFE-2D7C-42D6-B369-8D0D91AAD94C}"/>
    <cellStyle name="Date 2 4 3" xfId="8880" xr:uid="{381A1A9A-AC63-4729-9282-D64363308CB0}"/>
    <cellStyle name="Date 20" xfId="8881" xr:uid="{ACDAA5AB-FDFE-4AD5-AD7A-E4166D2E7925}"/>
    <cellStyle name="Date 20 2" xfId="8882" xr:uid="{82E8A0AE-338D-4A37-89AC-60830C97DEAF}"/>
    <cellStyle name="Date 20 3" xfId="8883" xr:uid="{E0930923-90BC-41C4-8C78-CD259FFF999D}"/>
    <cellStyle name="Date 3" xfId="8884" xr:uid="{AEE5670E-D09E-43E0-8077-03AA7F9D36C1}"/>
    <cellStyle name="Date 3 2" xfId="8885" xr:uid="{89C87181-0711-4149-9360-699C6E6497ED}"/>
    <cellStyle name="Date 3 3" xfId="8886" xr:uid="{CB46C946-AFA8-4321-87A1-547E437B9FF6}"/>
    <cellStyle name="Date 4" xfId="8887" xr:uid="{B83BD52A-A3F3-4803-826F-49EB8A86DA0B}"/>
    <cellStyle name="Date 4 2" xfId="8888" xr:uid="{036837E6-2AE7-49E1-AED5-DAE4E3A9B5A5}"/>
    <cellStyle name="Date 4 3" xfId="8889" xr:uid="{BC1D6030-63DA-45E4-8CF7-D8B9C503337A}"/>
    <cellStyle name="Date 5" xfId="8890" xr:uid="{0B707350-31C2-4C82-B191-B64FEB03FAB2}"/>
    <cellStyle name="Date 5 2" xfId="8891" xr:uid="{3B893BD3-AD1F-45DE-ADC3-EEF82CADC118}"/>
    <cellStyle name="Date 6" xfId="8892" xr:uid="{6081669E-A614-43F6-A7B8-98F3996268CF}"/>
    <cellStyle name="Date 7" xfId="8893" xr:uid="{C354D3A7-68DE-487F-859B-BAAF2BE305BE}"/>
    <cellStyle name="Date 8" xfId="8894" xr:uid="{EB0A53B0-E053-4A03-97F5-CBF8EFE66807}"/>
    <cellStyle name="Date 9" xfId="8895" xr:uid="{5B018A74-C969-40C6-8040-B7513815CFF0}"/>
    <cellStyle name="Date Aligned" xfId="8896" xr:uid="{2EE64C15-A57E-46C6-9942-4152533D0B96}"/>
    <cellStyle name="Date Aligned 2" xfId="8897" xr:uid="{0E87B8CF-436A-4BD0-9651-9EAC7318E314}"/>
    <cellStyle name="Date Short" xfId="761" xr:uid="{74DBD5B9-5007-4D31-9290-5BB4EF262B60}"/>
    <cellStyle name="Date Short 2" xfId="762" xr:uid="{1DA7E80E-549B-4BF2-9140-43F753BC8493}"/>
    <cellStyle name="Date Short 3" xfId="763" xr:uid="{4AA9CF24-B8B7-4D5F-9A65-F15622209A00}"/>
    <cellStyle name="Date Short 4" xfId="764" xr:uid="{0522A33F-0B1F-4161-9A4F-FE7FB9829DD8}"/>
    <cellStyle name="Date_ 2006 Fund Overseas GAAP Financials 33107" xfId="8898" xr:uid="{DD2DBAB8-F710-461E-8B65-D01B12033DE9}"/>
    <cellStyle name="Decimal-1" xfId="8899" xr:uid="{2827A7EF-972A-4AA2-8279-E832F926A5AB}"/>
    <cellStyle name="DELTA" xfId="765" xr:uid="{33FE4DA4-A619-4FCA-A97B-6BBD9C236418}"/>
    <cellStyle name="DELTA 2" xfId="766" xr:uid="{54F85FF5-ABA0-47FE-9FF1-CBA0AD7EFFEC}"/>
    <cellStyle name="DELTA 2 2" xfId="767" xr:uid="{A6EF5F47-5913-4C15-9882-8053109A65E0}"/>
    <cellStyle name="DELTA 2 3" xfId="768" xr:uid="{FF2C8E2E-5D63-454A-B178-6E4C66BDBA7B}"/>
    <cellStyle name="DELTA 3" xfId="769" xr:uid="{AD62E87F-9D6E-4C02-AAE4-45B5E490D420}"/>
    <cellStyle name="DELTA 3 2" xfId="8900" xr:uid="{6647471E-C128-4671-B4A4-539121D72314}"/>
    <cellStyle name="DELTA 4" xfId="770" xr:uid="{3A9CE958-01E2-4883-AC82-29FE1B07E859}"/>
    <cellStyle name="DELTA 5" xfId="771" xr:uid="{D77612FE-C8E7-4888-97F0-27D926F0BC4B}"/>
    <cellStyle name="DELTA 6" xfId="772" xr:uid="{D5EE3F05-1AD2-4228-86A6-7DCDBA98C1D6}"/>
    <cellStyle name="Dezimal_Katonah IV Ramp-up Print 1-9-03" xfId="8901" xr:uid="{3F45AFBC-0C9F-41C3-8980-AFF2276B0571}"/>
    <cellStyle name="Dollar" xfId="8902" xr:uid="{343593DD-3033-4B6B-ADFB-6BBE27E025A4}"/>
    <cellStyle name="Dollar 2" xfId="8903" xr:uid="{AE5F430C-BE8E-4A3C-905F-8ECD1ABD98AA}"/>
    <cellStyle name="Dollar 2 2" xfId="8904" xr:uid="{A8E04A38-14D3-4ADA-B3ED-23AD5682FEC4}"/>
    <cellStyle name="Dollar 2 3" xfId="8905" xr:uid="{BE93CBD8-5745-4262-826D-D6A44FEDFACC}"/>
    <cellStyle name="Dollar 3" xfId="8906" xr:uid="{159B9435-B853-46FE-86C0-C3FA1EC68D03}"/>
    <cellStyle name="Dollar 3 2" xfId="8907" xr:uid="{3C4D8018-A3F9-47B1-A733-916AE308E8E3}"/>
    <cellStyle name="Dollars" xfId="8908" xr:uid="{59478001-7B9D-44AD-9237-B784E17B84DD}"/>
    <cellStyle name="Dollars []" xfId="8909" xr:uid="{4AD1C94F-FDE6-4B3C-B7E8-539A44337587}"/>
    <cellStyle name="Dollars [] 2" xfId="8910" xr:uid="{8C6B73CD-73C5-4E73-B116-CEBF6F630C8D}"/>
    <cellStyle name="Dollars [] 2 2" xfId="8911" xr:uid="{BD4F8927-710D-40A1-8835-F148A29C1597}"/>
    <cellStyle name="Dollars [] 3" xfId="8912" xr:uid="{30CBBB50-A40B-4735-908D-8F711859412C}"/>
    <cellStyle name="Dollars [] 3 2" xfId="8913" xr:uid="{C692E5E8-22E0-44FB-A490-D7AC0132BF3F}"/>
    <cellStyle name="Dotted Line" xfId="8914" xr:uid="{49005E49-3129-4DD5-9468-4580B4809B50}"/>
    <cellStyle name="Dotted Line 2" xfId="8915" xr:uid="{C3DC2475-3B86-472C-B2CB-6A58D4D1F877}"/>
    <cellStyle name="Double Accounting" xfId="8916" xr:uid="{671BFF1C-75D6-461B-91EB-CD511CC29112}"/>
    <cellStyle name="Eingabefeld" xfId="8917" xr:uid="{65E23569-04ED-4DF3-A598-8650FA2483CC}"/>
    <cellStyle name="Eingabefeld 2" xfId="8918" xr:uid="{2C1001C5-1BEF-4BFD-A785-60045F29E327}"/>
    <cellStyle name="Emphasis 1" xfId="8919" xr:uid="{083641A7-8064-4DC4-A47D-1D03882A74A7}"/>
    <cellStyle name="Emphasis 1 2" xfId="8920" xr:uid="{127BD003-E7DF-4760-B818-0D04E1B45B9C}"/>
    <cellStyle name="Emphasis 1 3" xfId="8921" xr:uid="{B8DDD9C8-9CE0-4FFD-8E5F-FFBD3139A5B9}"/>
    <cellStyle name="Emphasis 2" xfId="8922" xr:uid="{B006E03D-2B46-4B9B-87CA-FACE2AE8C74F}"/>
    <cellStyle name="Emphasis 2 2" xfId="8923" xr:uid="{36D0F9C8-7DF7-45CB-BC2F-1C1B735F9EFA}"/>
    <cellStyle name="Emphasis 2 3" xfId="8924" xr:uid="{D8541630-BA97-4B8E-B104-FAD0EB8976C5}"/>
    <cellStyle name="Emphasis 3" xfId="8925" xr:uid="{D1E9B58E-EF5C-4E34-8375-4CC973BE3D24}"/>
    <cellStyle name="Emphasis 3 2" xfId="8926" xr:uid="{FEB70EE4-96E2-463B-B8C3-49A6DCD09A81}"/>
    <cellStyle name="Emphasis 3 3" xfId="8927" xr:uid="{8B86764C-13B0-44CA-9D15-9F4CC4EE9DEA}"/>
    <cellStyle name="Encabezado 4" xfId="97" xr:uid="{B42C3BA3-3E79-4F8D-A06E-47C60ED21873}"/>
    <cellStyle name="Énfasis1" xfId="98" xr:uid="{9C2AFF29-720F-4A57-B065-5F465A5777C8}"/>
    <cellStyle name="Énfasis2" xfId="99" xr:uid="{B27D9492-B090-48F6-B666-C3845E950BA2}"/>
    <cellStyle name="Énfasis3" xfId="100" xr:uid="{9F953A06-6439-4F6F-A462-B9D60B4A6690}"/>
    <cellStyle name="Énfasis4" xfId="101" xr:uid="{52FC83CF-3CF3-4858-86FD-05501F2E1119}"/>
    <cellStyle name="Énfasis5" xfId="102" xr:uid="{68183C46-9A5E-427C-AE24-47696B638AD0}"/>
    <cellStyle name="Énfasis6" xfId="103" xr:uid="{D57E6D4A-0BFF-4ED5-B6F0-743842AFFA95}"/>
    <cellStyle name="Enter Currency (0)" xfId="773" xr:uid="{717EA482-A1C2-4B56-AE1C-8BBB7E53FADA}"/>
    <cellStyle name="Enter Currency (0) 2" xfId="8928" xr:uid="{9F74D71E-0C82-4BE5-8814-19B84A7ECB81}"/>
    <cellStyle name="Enter Currency (2)" xfId="774" xr:uid="{3FF5CFC5-0A78-4765-8B70-5506840D1C93}"/>
    <cellStyle name="Enter Currency (2) 2" xfId="8929" xr:uid="{CC15CDFF-5EF4-4532-8C12-BCE6956C547D}"/>
    <cellStyle name="Enter Units (0)" xfId="775" xr:uid="{552A841C-D92C-4F6A-8E3E-101413AB45D4}"/>
    <cellStyle name="Enter Units (0) 2" xfId="8930" xr:uid="{39EFC371-54B0-4AE8-8F7B-25EB7EEF3166}"/>
    <cellStyle name="Enter Units (1)" xfId="776" xr:uid="{322F45B6-B7A1-460B-B1C9-B6A7F87FE498}"/>
    <cellStyle name="Enter Units (1) 2" xfId="8931" xr:uid="{01E2F1D4-0582-4833-B674-3D0B5D68C139}"/>
    <cellStyle name="Enter Units (2)" xfId="777" xr:uid="{1E9C9905-559F-49E8-8E48-7FA392F8224A}"/>
    <cellStyle name="Enter Units (2) 2" xfId="8932" xr:uid="{E82BEBA3-4D54-4E1E-9CC6-39AF07A00FD7}"/>
    <cellStyle name="Entered" xfId="104" xr:uid="{6D442DFB-1BFD-4873-9240-0D46CC0352BE}"/>
    <cellStyle name="Entered 2" xfId="105" xr:uid="{AC1A3194-9723-4EC3-B87A-C4F67BB780D4}"/>
    <cellStyle name="Entered 2 2" xfId="1150" xr:uid="{6592DE6F-369F-4572-9223-A0EBF597C6E0}"/>
    <cellStyle name="Entered_Audax -Extension SOV as of 12 21 11" xfId="106" xr:uid="{8187A436-7A05-4024-BB64-A84E72C66AB8}"/>
    <cellStyle name="Entrada" xfId="107" xr:uid="{50DF63BC-F5DA-4DAB-8911-F3A167A32337}"/>
    <cellStyle name="Ergebnisfeld" xfId="8933" xr:uid="{3A17A277-E3A7-4141-87D9-DB9743A91DB3}"/>
    <cellStyle name="Ergebnisfeld 2" xfId="8934" xr:uid="{74C239B8-8CC3-42C1-AB40-B25030277A34}"/>
    <cellStyle name="Error Detection" xfId="8935" xr:uid="{220EEC56-14D2-4B76-A8A0-00AE418C5B64}"/>
    <cellStyle name="Error Detection 2" xfId="8936" xr:uid="{C9D893F0-E8BC-4B34-B675-882F0CBE1863}"/>
    <cellStyle name="Euro" xfId="108" xr:uid="{2FF04009-7AF1-4B0B-A0CD-073DBCD5F6F7}"/>
    <cellStyle name="Euro 2" xfId="779" xr:uid="{61163D62-4ADA-4EF3-8A9E-8663E35750FD}"/>
    <cellStyle name="Euro 2 2" xfId="780" xr:uid="{28506134-EADE-4F41-A6A1-C03E68EB6F0C}"/>
    <cellStyle name="Euro 2 3" xfId="781" xr:uid="{45AA1986-E6A0-49C1-9AC8-F53EB698A89A}"/>
    <cellStyle name="Euro 3" xfId="782" xr:uid="{54AD29BB-BF41-4E15-B173-AAC8633BA7AF}"/>
    <cellStyle name="Euro 3 2" xfId="783" xr:uid="{226D03E4-3BC6-4C98-A704-E594A0B36B52}"/>
    <cellStyle name="Euro 3 3" xfId="784" xr:uid="{F716253B-EA1E-4023-979F-D3AA23608287}"/>
    <cellStyle name="Euro 4" xfId="785" xr:uid="{F7283E9F-68B7-4FA2-8C0B-99795F93ECD5}"/>
    <cellStyle name="Euro 5" xfId="786" xr:uid="{7574E406-8AA1-4307-B471-C457AE5221CF}"/>
    <cellStyle name="Euro 6" xfId="778" xr:uid="{D6D51365-2DD4-4FC6-9C29-B8DC8D11DA00}"/>
    <cellStyle name="Euro 7" xfId="1151" xr:uid="{74844E65-ECF8-44C3-AD5C-008D90AF860F}"/>
    <cellStyle name="Explanatory Text 10" xfId="8937" xr:uid="{8C7FC60F-01DB-428C-B681-894A25C0D0E7}"/>
    <cellStyle name="Explanatory Text 11" xfId="8938" xr:uid="{32DD0146-11E5-4D5D-8242-F792C9C42893}"/>
    <cellStyle name="Explanatory Text 12" xfId="8939" xr:uid="{0A89C3D7-627B-4689-B969-6F8C0B8F7C28}"/>
    <cellStyle name="Explanatory Text 13" xfId="8940" xr:uid="{573B02A8-D893-4685-B301-4BEF19D0CB48}"/>
    <cellStyle name="Explanatory Text 14" xfId="8941" xr:uid="{A919157A-32B8-46EF-992F-47AB7C82629B}"/>
    <cellStyle name="Explanatory Text 15" xfId="8942" xr:uid="{03C0DD48-C815-47D4-80CF-E569CDE2510F}"/>
    <cellStyle name="Explanatory Text 16" xfId="8943" xr:uid="{1AFD99E9-5619-4C32-BAC8-EF09CD81DDD8}"/>
    <cellStyle name="Explanatory Text 17" xfId="8944" xr:uid="{86BC545D-EEB2-4387-8A06-1F10B95AF644}"/>
    <cellStyle name="Explanatory Text 18" xfId="8945" xr:uid="{2BBB4C85-9563-4858-9CA8-11ED374D51ED}"/>
    <cellStyle name="Explanatory Text 19" xfId="8946" xr:uid="{7A416535-F0ED-4058-AD4A-AC48460952BF}"/>
    <cellStyle name="Explanatory Text 2" xfId="787" xr:uid="{06E20DB7-90A2-4B16-B86A-82784F0E10DB}"/>
    <cellStyle name="Explanatory Text 2 2" xfId="788" xr:uid="{4C660907-95F9-4791-BCF3-D3303D52D652}"/>
    <cellStyle name="Explanatory Text 2 2 2" xfId="789" xr:uid="{8EFD4AB6-1D07-4F00-8EA6-C04DCB525575}"/>
    <cellStyle name="Explanatory Text 2 3" xfId="790" xr:uid="{DD6CC06E-5C9C-45F7-A89D-AF88F27986DB}"/>
    <cellStyle name="Explanatory Text 20" xfId="8947" xr:uid="{69F7F393-8122-4CF0-9F5F-EB247BAB3CD7}"/>
    <cellStyle name="Explanatory Text 21" xfId="8948" xr:uid="{237FE6B1-5C90-4F86-9F8F-5F3013259D63}"/>
    <cellStyle name="Explanatory Text 22" xfId="8949" xr:uid="{D6AC2D0A-7B1E-4F41-8A14-373753138494}"/>
    <cellStyle name="Explanatory Text 23" xfId="8950" xr:uid="{A9FA337D-9F6E-49EE-8395-1D510A459522}"/>
    <cellStyle name="Explanatory Text 24" xfId="8951" xr:uid="{72928B84-016F-4BFD-BD8D-1A04FD96376E}"/>
    <cellStyle name="Explanatory Text 25" xfId="8952" xr:uid="{A56A46ED-43F4-4B16-A17C-417B49E699CB}"/>
    <cellStyle name="Explanatory Text 26" xfId="8953" xr:uid="{06CEAE07-2C2E-48F1-9E25-8F73E0D872B6}"/>
    <cellStyle name="Explanatory Text 27" xfId="8954" xr:uid="{8EC41271-E7EB-48C7-9FB0-94A0B9DEC852}"/>
    <cellStyle name="Explanatory Text 28" xfId="8955" xr:uid="{E8241C5A-8051-49EC-AD62-2B3D5377AFF4}"/>
    <cellStyle name="Explanatory Text 29" xfId="8956" xr:uid="{B392E88E-6091-4889-8841-8A32031ED6E4}"/>
    <cellStyle name="Explanatory Text 3" xfId="791" xr:uid="{94D6529B-F928-4A9C-8172-E01F9E81333D}"/>
    <cellStyle name="Explanatory Text 3 2" xfId="8957" xr:uid="{154EF05E-4769-422A-A7A0-9AE666EF977E}"/>
    <cellStyle name="Explanatory Text 30" xfId="8958" xr:uid="{CE41619F-8240-497C-A9F2-DF0939DB0369}"/>
    <cellStyle name="Explanatory Text 31" xfId="8959" xr:uid="{4BA98312-B850-4F48-9C96-F95F231AE774}"/>
    <cellStyle name="Explanatory Text 32" xfId="8960" xr:uid="{B9515952-DA10-4EE6-8E08-D6A67F7B422D}"/>
    <cellStyle name="Explanatory Text 33" xfId="8961" xr:uid="{4FC0DAE8-8891-496B-8B89-C7644731E54E}"/>
    <cellStyle name="Explanatory Text 34" xfId="8962" xr:uid="{F50F99CD-4D27-49BA-962A-2AD63CA2B3D3}"/>
    <cellStyle name="Explanatory Text 35" xfId="8963" xr:uid="{876256C7-3E3A-40FD-BFBE-7CD502A68BC2}"/>
    <cellStyle name="Explanatory Text 36" xfId="8964" xr:uid="{6EA4F188-21E9-4124-BFD2-2EF644E8D726}"/>
    <cellStyle name="Explanatory Text 37" xfId="8965" xr:uid="{01853771-533C-4B68-A0FD-D40B8F8F43B1}"/>
    <cellStyle name="Explanatory Text 38" xfId="8966" xr:uid="{41954160-A9FE-4CF8-8B0C-B3E5D2F74F53}"/>
    <cellStyle name="Explanatory Text 39" xfId="8967" xr:uid="{FABFB896-3886-4BF7-8E35-B5BA87DEE655}"/>
    <cellStyle name="Explanatory Text 4" xfId="792" xr:uid="{71AD452E-386D-4FA0-90CC-BBD0616377A9}"/>
    <cellStyle name="Explanatory Text 4 2" xfId="8968" xr:uid="{6535D5CB-37DA-408D-95CA-D03A8C735A52}"/>
    <cellStyle name="Explanatory Text 40" xfId="8969" xr:uid="{8923A007-B531-4735-A3DA-34F8634FBAF8}"/>
    <cellStyle name="Explanatory Text 41" xfId="8970" xr:uid="{4324EB57-404A-4F4E-B343-A9AB635B4B53}"/>
    <cellStyle name="Explanatory Text 42" xfId="8971" xr:uid="{F0FE3795-8234-4FEE-9B35-162ADF066C0B}"/>
    <cellStyle name="Explanatory Text 43" xfId="8972" xr:uid="{C029CAEA-4FEE-4953-B582-B677BB776EDE}"/>
    <cellStyle name="Explanatory Text 44" xfId="8973" xr:uid="{EA36E428-9AEC-4B4B-8D34-9794591A0BD8}"/>
    <cellStyle name="Explanatory Text 45" xfId="8974" xr:uid="{1BF79407-41BD-4A5E-A314-1AADE7CD9FA8}"/>
    <cellStyle name="Explanatory Text 46" xfId="8975" xr:uid="{B66C3588-5609-4249-9283-7CB2ECE05B8F}"/>
    <cellStyle name="Explanatory Text 47" xfId="8976" xr:uid="{02DC827F-781D-4273-88B7-35D1C66DFA56}"/>
    <cellStyle name="Explanatory Text 48" xfId="8977" xr:uid="{D7F91CAD-4447-4DD4-9A51-8215D95BBC15}"/>
    <cellStyle name="Explanatory Text 49" xfId="8978" xr:uid="{008D0679-D051-401F-BDCB-21208C05A522}"/>
    <cellStyle name="Explanatory Text 5" xfId="793" xr:uid="{69A97EFF-0779-4B06-AED7-847931BB92EF}"/>
    <cellStyle name="Explanatory Text 5 2" xfId="8979" xr:uid="{F316A424-0AE9-483A-BA68-289A0F5BEB55}"/>
    <cellStyle name="Explanatory Text 5 3" xfId="8980" xr:uid="{43D6FEA8-3C43-4AC1-922B-E90FB8A87C9F}"/>
    <cellStyle name="Explanatory Text 50" xfId="8981" xr:uid="{9410A72F-1EED-4CA7-BB06-BB0741A351B8}"/>
    <cellStyle name="Explanatory Text 51" xfId="8982" xr:uid="{6FF3CDE5-79B6-4DE4-95C2-0AC6EA3D2F52}"/>
    <cellStyle name="Explanatory Text 52" xfId="8983" xr:uid="{83B6D937-A9E4-4B3E-AEE1-9A72DAAC062E}"/>
    <cellStyle name="Explanatory Text 53" xfId="8984" xr:uid="{B94B052D-1502-4394-861C-FF3CBA5BE354}"/>
    <cellStyle name="Explanatory Text 54" xfId="8985" xr:uid="{093ED33E-EA02-4675-A8F4-0F6D49E0D0D1}"/>
    <cellStyle name="Explanatory Text 55" xfId="8986" xr:uid="{BBF52D13-7A43-4E63-A2DF-853011A6CDFC}"/>
    <cellStyle name="Explanatory Text 56" xfId="8987" xr:uid="{6D21C3FF-5A97-432D-967D-761793C8AE06}"/>
    <cellStyle name="Explanatory Text 57" xfId="8988" xr:uid="{D7EB6017-CAA1-4DF5-BA29-A5B5358D2965}"/>
    <cellStyle name="Explanatory Text 58" xfId="8989" xr:uid="{9F1B50E7-7AAE-4B15-8A56-66674F0707CF}"/>
    <cellStyle name="Explanatory Text 59" xfId="8990" xr:uid="{A7DC69A6-91BD-4AAB-8AD6-C66B56C3D22F}"/>
    <cellStyle name="Explanatory Text 6" xfId="794" xr:uid="{1D523762-19F7-4FED-A41C-DAC412B4E4B5}"/>
    <cellStyle name="Explanatory Text 6 2" xfId="8991" xr:uid="{EC58D6E7-1BCB-40ED-94EC-5D2620D53C14}"/>
    <cellStyle name="Explanatory Text 6 3" xfId="8992" xr:uid="{E115B657-67EA-44E2-8735-B038A854E6F3}"/>
    <cellStyle name="Explanatory Text 60" xfId="8993" xr:uid="{19E151C2-64EF-437D-AE90-36E85E48E8EE}"/>
    <cellStyle name="Explanatory Text 61" xfId="8994" xr:uid="{60DAFF3A-B8C4-4A04-B58A-01B613FDABF0}"/>
    <cellStyle name="Explanatory Text 62" xfId="8995" xr:uid="{1102B194-3706-4E9D-8FDE-C8D31B7F5DD2}"/>
    <cellStyle name="Explanatory Text 63" xfId="8996" xr:uid="{EEB1CBE4-F783-4DDF-8766-DCF187D8D208}"/>
    <cellStyle name="Explanatory Text 64" xfId="8997" xr:uid="{FE13156F-766F-44FB-8F60-C09A0494FF3B}"/>
    <cellStyle name="Explanatory Text 65" xfId="8998" xr:uid="{D2C9E5FA-EE5A-4713-9B09-D88563990AC6}"/>
    <cellStyle name="Explanatory Text 66" xfId="8999" xr:uid="{16C4459D-7DD5-4AAB-9AB7-9CE5FBD2B05E}"/>
    <cellStyle name="Explanatory Text 67" xfId="9000" xr:uid="{0449BE5C-B3A6-4D7E-B20C-F8D845EEFCDB}"/>
    <cellStyle name="Explanatory Text 68" xfId="9001" xr:uid="{58BB24B3-137D-4DF0-8A2B-13362C0897B5}"/>
    <cellStyle name="Explanatory Text 69" xfId="9002" xr:uid="{8DFB5F61-08B9-4CEF-8D71-8B31C5A526C1}"/>
    <cellStyle name="Explanatory Text 7" xfId="795" xr:uid="{0713CF34-A460-401F-86D9-BFA55EC2E27A}"/>
    <cellStyle name="Explanatory Text 7 2" xfId="796" xr:uid="{871556AC-7A84-4598-9ABA-815C1607684E}"/>
    <cellStyle name="Explanatory Text 70" xfId="9003" xr:uid="{392F31BE-844C-4CC7-8066-8208CA47B3A8}"/>
    <cellStyle name="Explanatory Text 71" xfId="9004" xr:uid="{52F9B4E8-DA4B-4F55-B4DA-2DFB6BAB0B45}"/>
    <cellStyle name="Explanatory Text 72" xfId="9005" xr:uid="{106B8DC2-28FD-4D79-ACEF-072D0D277E41}"/>
    <cellStyle name="Explanatory Text 8" xfId="9006" xr:uid="{D93EBBB0-4158-4BFA-8827-57FAA65CF535}"/>
    <cellStyle name="Explanatory Text 8 2" xfId="9007" xr:uid="{340A3E6F-DBFE-483E-A204-00AFEC42EAE2}"/>
    <cellStyle name="Explanatory Text 9" xfId="9008" xr:uid="{990B78A4-8513-42B6-941B-1822C9991A86}"/>
    <cellStyle name="Exposure Custom Header" xfId="109" xr:uid="{20861466-DB48-4F65-A4FC-66FB3FE0205B}"/>
    <cellStyle name="Exposure Template Heading" xfId="110" xr:uid="{E6185CAB-5710-4BFA-A0D1-1DDF189AC7D5}"/>
    <cellStyle name="Exposure Template Row Headings" xfId="111" xr:uid="{B3DA0249-26B0-40C8-8C90-B326C4044EC2}"/>
    <cellStyle name="Exposure Template Table Heading" xfId="112" xr:uid="{E4CD551C-8159-4DF0-9573-890DC91A7B24}"/>
    <cellStyle name="Exposure Template Table Summary" xfId="113" xr:uid="{17895F0D-8A19-4A37-9BBC-004996AB962B}"/>
    <cellStyle name="Exposure Template Titles" xfId="114" xr:uid="{CE3B2DFF-FFCA-4F49-B770-D81EA5BF71D0}"/>
    <cellStyle name="F2" xfId="9009" xr:uid="{0841FD5A-C85B-4D9A-95BB-BB5D090BDA76}"/>
    <cellStyle name="F2 - Style1" xfId="115" xr:uid="{F4EC917B-56EE-4F9A-AE4B-E1172F749D2A}"/>
    <cellStyle name="F3" xfId="9010" xr:uid="{8FF74A13-E269-4E79-BBAE-58FE95F9C7E6}"/>
    <cellStyle name="F4" xfId="9011" xr:uid="{D7CA908B-6A28-4BE8-AD5B-CC4AFD4F903D}"/>
    <cellStyle name="F5" xfId="9012" xr:uid="{F8160FBF-CC74-444E-90F9-3D494D58952E}"/>
    <cellStyle name="F6" xfId="9013" xr:uid="{58DD4562-54EA-4D8F-A01C-0B7E091A7DEC}"/>
    <cellStyle name="F7" xfId="9014" xr:uid="{7597811B-C156-442E-8ECF-0A7D0D09CD5E}"/>
    <cellStyle name="F8" xfId="9015" xr:uid="{AFB30B0E-D825-4F89-BA9D-D68A4D8590A0}"/>
    <cellStyle name="first line" xfId="9016" xr:uid="{56F5D5CB-4958-4FA8-9745-3A4D20D1D417}"/>
    <cellStyle name="FirstNumbers" xfId="9017" xr:uid="{0ECD0C4E-9AB0-4AD6-B1C5-FF3ED95D3C80}"/>
    <cellStyle name="Fixed" xfId="116" xr:uid="{2DE4752A-F22A-4614-BE60-DBD4171DAEAB}"/>
    <cellStyle name="Fixed 2" xfId="1152" xr:uid="{249E7E5B-8282-4557-BEAE-97A972CBDC52}"/>
    <cellStyle name="Fixed 2 2" xfId="9018" xr:uid="{73F18A62-70C5-4FC8-860C-B2ED636BBFAE}"/>
    <cellStyle name="Fixed 2 3" xfId="9019" xr:uid="{7DF7D8E8-98F7-4388-807F-14A3FED26C16}"/>
    <cellStyle name="Fixed 3" xfId="9020" xr:uid="{CC0B7805-9C9A-4244-8D75-829BA0221042}"/>
    <cellStyle name="Fixed 3 2" xfId="9021" xr:uid="{8B590445-6F41-475A-B7F2-5BF6B7192FAC}"/>
    <cellStyle name="Footnote" xfId="9022" xr:uid="{2A7E1DAE-F358-412F-9043-DBB73724E898}"/>
    <cellStyle name="Footnote 2" xfId="9023" xr:uid="{EA6538D7-A90B-49A6-87BA-69C632C43ABA}"/>
    <cellStyle name="forms" xfId="10" xr:uid="{C4E56B0D-95A2-458E-B213-3C055B6CAD93}"/>
    <cellStyle name="Fraction" xfId="9024" xr:uid="{D0C6C3FE-F959-43D2-9FE1-0D2DD73DFF6A}"/>
    <cellStyle name="Fraction [8]" xfId="9025" xr:uid="{BE85010B-4117-49CB-A3FA-19E1FEDECB27}"/>
    <cellStyle name="Fraction [8] 2" xfId="9026" xr:uid="{B68C5035-39F8-47D5-8827-E02586BF90B5}"/>
    <cellStyle name="Fraction [8] 3" xfId="9027" xr:uid="{F3E12C2D-2715-424C-BC1B-9B3CB8B41196}"/>
    <cellStyle name="Fraction [8] 3 2" xfId="9028" xr:uid="{8E6D5BD1-98A0-4A6C-8BB8-EB1F31AAC3FC}"/>
    <cellStyle name="Fraction [Bl]" xfId="9029" xr:uid="{F2038AA8-0A74-413C-8303-516F58DFCE4B}"/>
    <cellStyle name="Fraction [Bl] 2" xfId="9030" xr:uid="{30DC3AB8-9354-46ED-8C83-C89404272C56}"/>
    <cellStyle name="Fraction [Bl] 3" xfId="9031" xr:uid="{80339AFE-21B8-4C01-A0DC-1370E9F0A6EF}"/>
    <cellStyle name="Fraction [Bl] 3 2" xfId="9032" xr:uid="{1D16E34D-FAF0-467E-BA5C-0C6AC33EA63F}"/>
    <cellStyle name="Fraction 10" xfId="9033" xr:uid="{4491CE02-8863-4F6A-A6B9-A84E580F6E9B}"/>
    <cellStyle name="Fraction 100" xfId="9034" xr:uid="{C90E499A-BF31-45DC-8FC6-367A4384DD17}"/>
    <cellStyle name="Fraction 101" xfId="9035" xr:uid="{68078608-49F7-4A50-AA09-25ED25A6155C}"/>
    <cellStyle name="Fraction 102" xfId="9036" xr:uid="{B3FFDFAD-D532-40DB-B9AF-9EB835E515E0}"/>
    <cellStyle name="Fraction 103" xfId="9037" xr:uid="{297379AD-F9E7-43D5-92C3-2C06CF094E0C}"/>
    <cellStyle name="Fraction 104" xfId="9038" xr:uid="{D44AEF3E-28A8-4BAF-AB04-5DE5D9B0402F}"/>
    <cellStyle name="Fraction 105" xfId="9039" xr:uid="{0F13E526-AF1B-4D4F-BCC7-C5CDF5C8266F}"/>
    <cellStyle name="Fraction 106" xfId="9040" xr:uid="{B9B2F64E-7A37-405B-B6B5-5E95FBDF29B9}"/>
    <cellStyle name="Fraction 107" xfId="9041" xr:uid="{8A7E54C7-B476-455A-B677-DA10A17E7498}"/>
    <cellStyle name="Fraction 108" xfId="9042" xr:uid="{AED1782A-1DEE-4AC0-A089-E240876CA1C8}"/>
    <cellStyle name="Fraction 109" xfId="9043" xr:uid="{0B1427EF-C7EE-433F-9794-239C115F6965}"/>
    <cellStyle name="Fraction 11" xfId="9044" xr:uid="{04EEA82C-8AB1-4F38-AAD1-169442500824}"/>
    <cellStyle name="Fraction 110" xfId="9045" xr:uid="{42602AD7-F09C-42A8-8526-D7AD88D06294}"/>
    <cellStyle name="Fraction 111" xfId="9046" xr:uid="{7CF3756D-66A5-4D17-88CD-F22C523CBBDD}"/>
    <cellStyle name="Fraction 112" xfId="9047" xr:uid="{A82380A9-E03E-4497-A948-D39598E567E1}"/>
    <cellStyle name="Fraction 113" xfId="9048" xr:uid="{B54AFE9F-A563-4892-89C8-7AEB949EBB7C}"/>
    <cellStyle name="Fraction 114" xfId="9049" xr:uid="{E3ECE0BA-6596-41BF-8BF9-D4B691EF0DB9}"/>
    <cellStyle name="Fraction 115" xfId="9050" xr:uid="{301852D9-A227-4C56-8064-008FE46E6735}"/>
    <cellStyle name="Fraction 116" xfId="9051" xr:uid="{E9E36C97-7454-4908-BB5B-CD9DCB8CF3F5}"/>
    <cellStyle name="Fraction 117" xfId="9052" xr:uid="{C8B49FE4-C5DB-4314-8223-B55D5D7658E0}"/>
    <cellStyle name="Fraction 118" xfId="9053" xr:uid="{CAB36A12-5329-4293-8A80-EDF52D886598}"/>
    <cellStyle name="Fraction 119" xfId="9054" xr:uid="{5F3E90BC-F2FD-48B4-8AAF-2FC22479DAF6}"/>
    <cellStyle name="Fraction 12" xfId="9055" xr:uid="{BBAD05BB-B69D-441E-889A-D912569C92C1}"/>
    <cellStyle name="Fraction 120" xfId="9056" xr:uid="{B3CA2A3D-C142-4810-B37F-943F8A1F7A5F}"/>
    <cellStyle name="Fraction 121" xfId="9057" xr:uid="{B9206F28-9615-4975-BA40-AC5B777B6644}"/>
    <cellStyle name="Fraction 122" xfId="9058" xr:uid="{FC69964B-2FEF-43B6-A9E5-16A403F70EC3}"/>
    <cellStyle name="Fraction 123" xfId="9059" xr:uid="{E7DEE1FC-3A8F-400C-B710-8DBED0350806}"/>
    <cellStyle name="Fraction 124" xfId="9060" xr:uid="{72B34F22-525E-4EE7-80FA-9213132EBF1B}"/>
    <cellStyle name="Fraction 125" xfId="9061" xr:uid="{678F730A-86F0-44B6-9F0D-7A36AC5B3698}"/>
    <cellStyle name="Fraction 126" xfId="9062" xr:uid="{A835264F-9E3A-42DE-B6F1-730076732AF2}"/>
    <cellStyle name="Fraction 127" xfId="9063" xr:uid="{4274DB7D-DD2C-41A6-B1B9-6C8B765DD969}"/>
    <cellStyle name="Fraction 128" xfId="9064" xr:uid="{B04CDF12-B512-407C-9691-1B3D92619A00}"/>
    <cellStyle name="Fraction 129" xfId="9065" xr:uid="{53D85D5A-2196-46DF-9C6E-8BEEAC8BDE47}"/>
    <cellStyle name="Fraction 13" xfId="9066" xr:uid="{B3136A94-8E6A-466C-B7FD-67DBE59EA340}"/>
    <cellStyle name="Fraction 130" xfId="9067" xr:uid="{C860AAC3-74FB-411C-AD80-FA8FDA0A228B}"/>
    <cellStyle name="Fraction 131" xfId="9068" xr:uid="{1E151F98-8462-43A9-919F-954222DC3278}"/>
    <cellStyle name="Fraction 132" xfId="9069" xr:uid="{2B48987C-BED5-4E35-AF76-D0C869E6EDE0}"/>
    <cellStyle name="Fraction 133" xfId="9070" xr:uid="{B289F64A-680D-4732-A1EC-4274A15F199E}"/>
    <cellStyle name="Fraction 134" xfId="9071" xr:uid="{8E7E4D99-A413-4C96-B28E-D06FE316335E}"/>
    <cellStyle name="Fraction 135" xfId="9072" xr:uid="{D329B1BA-F727-4827-8FDF-7F5C95433FE7}"/>
    <cellStyle name="Fraction 136" xfId="9073" xr:uid="{890DAFB9-DBE2-4B97-B934-52ADAA4083F1}"/>
    <cellStyle name="Fraction 137" xfId="9074" xr:uid="{605123A1-627B-4339-8A96-DFFBC4931608}"/>
    <cellStyle name="Fraction 138" xfId="9075" xr:uid="{C5E159C4-B542-4477-9100-60C85C3BA211}"/>
    <cellStyle name="Fraction 139" xfId="9076" xr:uid="{8780FC79-4C83-4E55-A832-02A2929E45B7}"/>
    <cellStyle name="Fraction 14" xfId="9077" xr:uid="{E521225D-3E74-46BD-8F03-8F9BFD2C61C4}"/>
    <cellStyle name="Fraction 140" xfId="9078" xr:uid="{D7EA4742-5B7C-4D0A-979F-75F481B47318}"/>
    <cellStyle name="Fraction 141" xfId="9079" xr:uid="{58BE8DB0-59EE-40F7-B4CD-6E9DD5BAC2F4}"/>
    <cellStyle name="Fraction 142" xfId="9080" xr:uid="{58818F4C-BA1B-4A8E-A18E-E4FBBBFE2573}"/>
    <cellStyle name="Fraction 143" xfId="9081" xr:uid="{A9D3C67C-FFBD-448F-8589-C6E79152B629}"/>
    <cellStyle name="Fraction 144" xfId="9082" xr:uid="{F449512E-FBBB-4208-B50D-FDC144938448}"/>
    <cellStyle name="Fraction 144 2" xfId="9083" xr:uid="{DC69B033-D8CA-48B9-85C8-F010A10C3CC6}"/>
    <cellStyle name="Fraction 145" xfId="9084" xr:uid="{8E0B5645-BA56-439B-A54D-9AD8AE333FA2}"/>
    <cellStyle name="Fraction 146" xfId="9085" xr:uid="{F748DEBC-F337-4F95-BA86-7EF076CE99EE}"/>
    <cellStyle name="Fraction 147" xfId="9086" xr:uid="{E84617A8-80C7-484B-9152-A20A49B2AEE8}"/>
    <cellStyle name="Fraction 148" xfId="9087" xr:uid="{C62AA8BD-7FD0-4210-82F0-FEB7528C8E7D}"/>
    <cellStyle name="Fraction 149" xfId="9088" xr:uid="{A018608B-491B-4E5F-BBAB-C8738901270D}"/>
    <cellStyle name="Fraction 149 2" xfId="9089" xr:uid="{C6E1BA36-5A80-4EA1-A6A1-531EB22D9BED}"/>
    <cellStyle name="Fraction 15" xfId="9090" xr:uid="{10A729A9-546E-4AC3-8E23-7E46C073894A}"/>
    <cellStyle name="Fraction 150" xfId="9091" xr:uid="{F3714573-FDF7-4FA5-B25C-9FBF7A9A9F0F}"/>
    <cellStyle name="Fraction 150 2" xfId="9092" xr:uid="{8F0C5D6F-9E5A-4AE5-A256-78CBADC88BA7}"/>
    <cellStyle name="Fraction 151" xfId="9093" xr:uid="{8566AF02-0177-4A14-9EB3-5972EB3AF73D}"/>
    <cellStyle name="Fraction 151 2" xfId="9094" xr:uid="{89D6DA0F-8A97-4B7A-A2D7-B8568FBC782E}"/>
    <cellStyle name="Fraction 152" xfId="9095" xr:uid="{5E0AA8B4-9850-4E76-B168-90DA96ED1149}"/>
    <cellStyle name="Fraction 152 2" xfId="9096" xr:uid="{71D3B413-AFD3-4E84-BD8F-67F0297731ED}"/>
    <cellStyle name="Fraction 153" xfId="9097" xr:uid="{4A939137-9BB6-4C6A-9B1F-AC9BA05B56A9}"/>
    <cellStyle name="Fraction 153 2" xfId="9098" xr:uid="{0FB4DD4A-5672-4180-A0E3-8B0A2F77FDFD}"/>
    <cellStyle name="Fraction 154" xfId="9099" xr:uid="{8F43FA8F-CC44-49DA-ADE1-9C2E9C88AB7D}"/>
    <cellStyle name="Fraction 155" xfId="9100" xr:uid="{40D7F33F-C4DD-4835-A9C7-E2F3AA9E2662}"/>
    <cellStyle name="Fraction 156" xfId="9101" xr:uid="{9026821E-7140-4D6C-8364-82A49E220DBE}"/>
    <cellStyle name="Fraction 157" xfId="9102" xr:uid="{4EFCAC57-9056-4ECD-A19C-EEE0184B5779}"/>
    <cellStyle name="Fraction 158" xfId="9103" xr:uid="{95C47F37-0A29-4EA9-B77C-A345A8C754D2}"/>
    <cellStyle name="Fraction 159" xfId="9104" xr:uid="{960BD663-FF20-485C-8F50-E0344B815698}"/>
    <cellStyle name="Fraction 16" xfId="9105" xr:uid="{784DA86F-14D7-4CF0-B29B-F5B3CFA4E1F9}"/>
    <cellStyle name="Fraction 160" xfId="9106" xr:uid="{68A2CE5D-73A0-4D5E-AB43-5E3CBF83F6AF}"/>
    <cellStyle name="Fraction 161" xfId="9107" xr:uid="{8A02E944-9AEA-4081-A651-18CEDD940DBC}"/>
    <cellStyle name="Fraction 162" xfId="9108" xr:uid="{B2560329-039C-4243-AE32-4ADCF87BCA4B}"/>
    <cellStyle name="Fraction 163" xfId="9109" xr:uid="{9A08AB15-3FF9-4BBF-8322-572C6177E0AC}"/>
    <cellStyle name="Fraction 164" xfId="9110" xr:uid="{B598C898-4425-47C7-94E1-0CE2CA11684E}"/>
    <cellStyle name="Fraction 165" xfId="9111" xr:uid="{5CDF6B5C-72B5-412E-B149-E3EA20D5BD08}"/>
    <cellStyle name="Fraction 166" xfId="9112" xr:uid="{1751AAB0-29F9-4F80-A734-6E03B0A0EC51}"/>
    <cellStyle name="Fraction 167" xfId="9113" xr:uid="{F162F596-4119-4639-AC2B-C3EC29D56F18}"/>
    <cellStyle name="Fraction 168" xfId="9114" xr:uid="{41F9B37D-8D53-4F46-9DDB-EF1EEFFD6CA8}"/>
    <cellStyle name="Fraction 169" xfId="9115" xr:uid="{A9396B9F-78B9-4EDA-9001-E75BC8C4000D}"/>
    <cellStyle name="Fraction 17" xfId="9116" xr:uid="{C2C2F641-7314-4777-9120-28A3EF7FD289}"/>
    <cellStyle name="Fraction 170" xfId="9117" xr:uid="{AB9FCCF5-B262-46FC-86D3-61B933F2DBAE}"/>
    <cellStyle name="Fraction 171" xfId="9118" xr:uid="{F3E0C93B-79EA-4BD9-AF18-A7F815FF62AA}"/>
    <cellStyle name="Fraction 172" xfId="9119" xr:uid="{E658E356-FDC1-4661-B26C-0895B08C69E3}"/>
    <cellStyle name="Fraction 173" xfId="9120" xr:uid="{711FA076-6B1E-4027-9786-4F5FAB3E8673}"/>
    <cellStyle name="Fraction 174" xfId="9121" xr:uid="{FEC32DB4-20EF-4729-B715-DAD93BDF5786}"/>
    <cellStyle name="Fraction 175" xfId="9122" xr:uid="{9F5DD95D-8FAA-4693-8C2B-D3461F6F5ADA}"/>
    <cellStyle name="Fraction 176" xfId="9123" xr:uid="{CDE2912C-92FB-4A7F-877D-E398371D4EBE}"/>
    <cellStyle name="Fraction 177" xfId="9124" xr:uid="{A08E84EF-C4A4-463E-9BCB-57BE53DD14E3}"/>
    <cellStyle name="Fraction 178" xfId="9125" xr:uid="{022573AF-3577-40A1-9805-02F0095A755D}"/>
    <cellStyle name="Fraction 179" xfId="9126" xr:uid="{543BFCE5-7C6C-40AC-923D-80B14A29B534}"/>
    <cellStyle name="Fraction 18" xfId="9127" xr:uid="{CD22FA6B-07E9-4013-9501-5127F9A4ABAE}"/>
    <cellStyle name="Fraction 180" xfId="9128" xr:uid="{FD19ECAF-D234-4578-9E79-1E6A0B12F96B}"/>
    <cellStyle name="Fraction 181" xfId="9129" xr:uid="{A8E49D79-B62D-4EC0-AE38-6CEAAB4CC52C}"/>
    <cellStyle name="Fraction 182" xfId="9130" xr:uid="{2E11C485-58A3-4B2A-B6AD-33F11789C779}"/>
    <cellStyle name="Fraction 183" xfId="9131" xr:uid="{EB79A577-9A51-4E17-86A9-1F5AED771B26}"/>
    <cellStyle name="Fraction 184" xfId="9132" xr:uid="{B22D2844-6E34-4D8F-A25D-A4718911A53F}"/>
    <cellStyle name="Fraction 185" xfId="9133" xr:uid="{0DB515D1-64B3-43B1-8CC2-3394E81B9EC5}"/>
    <cellStyle name="Fraction 186" xfId="9134" xr:uid="{2360F519-D354-405E-99F2-ECDEB92B1BBB}"/>
    <cellStyle name="Fraction 187" xfId="9135" xr:uid="{D8B1C154-D3A7-478F-9F66-76CFF5E04711}"/>
    <cellStyle name="Fraction 188" xfId="9136" xr:uid="{23C58190-F1FD-492A-94A5-1001B56D722B}"/>
    <cellStyle name="Fraction 189" xfId="9137" xr:uid="{95CCE87B-68A8-43EB-85B7-DC6C2190E621}"/>
    <cellStyle name="Fraction 19" xfId="9138" xr:uid="{191E0A6C-1D72-4037-98F5-1D9CF518A169}"/>
    <cellStyle name="Fraction 190" xfId="9139" xr:uid="{C7BAB4CB-9767-4E9E-A3A8-4131C8E32E86}"/>
    <cellStyle name="Fraction 191" xfId="9140" xr:uid="{42153CEF-4CE9-48D2-8648-81F233F8F353}"/>
    <cellStyle name="Fraction 192" xfId="9141" xr:uid="{3E1CF5DD-DBEA-4F40-ADD5-DEE888DEAAE7}"/>
    <cellStyle name="Fraction 193" xfId="9142" xr:uid="{CCAD3D4E-B96E-419C-8C0C-549478127F33}"/>
    <cellStyle name="Fraction 194" xfId="9143" xr:uid="{5E8EE351-5ACC-4591-A6F7-9081C19A0F79}"/>
    <cellStyle name="Fraction 195" xfId="9144" xr:uid="{0DA6F21C-0E33-4AF4-9EC0-6F87D39461E1}"/>
    <cellStyle name="Fraction 196" xfId="9145" xr:uid="{4B8192D7-B1FB-48F0-8743-F37A408D173C}"/>
    <cellStyle name="Fraction 197" xfId="9146" xr:uid="{DD430396-AF7E-49D9-889F-E820F71622F4}"/>
    <cellStyle name="Fraction 198" xfId="9147" xr:uid="{5513E1CC-2D0A-45C9-A7F5-E228B2A84632}"/>
    <cellStyle name="Fraction 199" xfId="9148" xr:uid="{DEABE276-8360-46D8-8D8E-4F1A7AC14503}"/>
    <cellStyle name="Fraction 2" xfId="9149" xr:uid="{90CEC177-2025-40AC-9C4D-1E07402E29E8}"/>
    <cellStyle name="Fraction 20" xfId="9150" xr:uid="{2112C12B-F573-431A-8AF2-5AC36713664B}"/>
    <cellStyle name="Fraction 200" xfId="9151" xr:uid="{06E91124-79B8-468E-8FFF-E04BF75A67A4}"/>
    <cellStyle name="Fraction 201" xfId="9152" xr:uid="{5438362A-878D-4C83-BF56-3B26F4358E1D}"/>
    <cellStyle name="Fraction 202" xfId="9153" xr:uid="{3BD3F547-7AAF-4D50-B82C-FDE941F0D980}"/>
    <cellStyle name="Fraction 203" xfId="9154" xr:uid="{9DED297B-8B93-41B9-9F5D-8A14CE2E16D7}"/>
    <cellStyle name="Fraction 204" xfId="9155" xr:uid="{46405A0E-1364-4428-8EB2-0C19BEA54047}"/>
    <cellStyle name="Fraction 205" xfId="9156" xr:uid="{28C9DA1C-2E9C-416D-882A-4013527FDDDB}"/>
    <cellStyle name="Fraction 206" xfId="9157" xr:uid="{62F2908E-E7E0-44BA-A371-E5F584747968}"/>
    <cellStyle name="Fraction 207" xfId="9158" xr:uid="{618C4B4A-97BA-4F09-974C-497A36E4F7AC}"/>
    <cellStyle name="Fraction 208" xfId="9159" xr:uid="{1D3C7355-72C1-491D-AF23-20D42EBCC7E2}"/>
    <cellStyle name="Fraction 209" xfId="9160" xr:uid="{5909E7CD-152B-42E9-8587-DBD30CEED86D}"/>
    <cellStyle name="Fraction 21" xfId="9161" xr:uid="{A138D634-F8AA-472D-AE38-FA4A29683324}"/>
    <cellStyle name="Fraction 210" xfId="9162" xr:uid="{6FF64DEA-6371-4569-917B-672F40767AD6}"/>
    <cellStyle name="Fraction 211" xfId="9163" xr:uid="{EBE2723E-5906-42B2-A087-49D6CF79C5C0}"/>
    <cellStyle name="Fraction 212" xfId="9164" xr:uid="{64090F5A-4314-401D-90A2-A50DD73FE450}"/>
    <cellStyle name="Fraction 213" xfId="9165" xr:uid="{19BEA3FB-DD1F-4E02-A7E4-D82E28257AD9}"/>
    <cellStyle name="Fraction 214" xfId="9166" xr:uid="{22CE9E12-1E44-4CA7-97B0-B223BCB916B1}"/>
    <cellStyle name="Fraction 215" xfId="9167" xr:uid="{39F87743-F263-4022-9589-DE07A904C71A}"/>
    <cellStyle name="Fraction 216" xfId="9168" xr:uid="{7F678AA1-4C8D-4E5A-8CBF-463E50EEA251}"/>
    <cellStyle name="Fraction 217" xfId="9169" xr:uid="{15F85F5C-3523-43AD-8F96-FA36DCFD84AD}"/>
    <cellStyle name="Fraction 218" xfId="9170" xr:uid="{11459EEB-83AB-4C17-A9B8-DEACECC0AF3B}"/>
    <cellStyle name="Fraction 219" xfId="9171" xr:uid="{33459CF1-A550-435E-99B0-24A6A861DE9E}"/>
    <cellStyle name="Fraction 22" xfId="9172" xr:uid="{67786135-4BF8-4CA5-A033-245454C718CB}"/>
    <cellStyle name="Fraction 220" xfId="9173" xr:uid="{272ABF28-DE00-4B74-8789-10721A8A6794}"/>
    <cellStyle name="Fraction 221" xfId="9174" xr:uid="{731C6690-0865-42DE-8D1F-AE020C3A41DB}"/>
    <cellStyle name="Fraction 222" xfId="9175" xr:uid="{56C7CEA2-2F88-4D78-8A0D-CF224B7609A6}"/>
    <cellStyle name="Fraction 223" xfId="9176" xr:uid="{B4B86168-F0B6-47D3-BE16-03CF8DCD512F}"/>
    <cellStyle name="Fraction 224" xfId="9177" xr:uid="{A747ACA3-B97D-4DED-AE3B-ECE9F6CF5F48}"/>
    <cellStyle name="Fraction 225" xfId="9178" xr:uid="{476490DA-2647-4B28-8C58-AAC585FDADEB}"/>
    <cellStyle name="Fraction 226" xfId="9179" xr:uid="{620258AD-A65F-44DA-820C-717BC1FE208E}"/>
    <cellStyle name="Fraction 227" xfId="9180" xr:uid="{1FDFA50D-6506-4B4C-B4A9-EEEF7E74E8E8}"/>
    <cellStyle name="Fraction 228" xfId="9181" xr:uid="{C77998A3-BE95-45D5-8B9C-EDCD5D000264}"/>
    <cellStyle name="Fraction 23" xfId="9182" xr:uid="{E4DEBDC4-3B48-4A99-81FE-181D7C632F78}"/>
    <cellStyle name="Fraction 24" xfId="9183" xr:uid="{B0F629F1-A439-4F0E-81E0-E24409495FEF}"/>
    <cellStyle name="Fraction 25" xfId="9184" xr:uid="{DB58181D-D6BA-4CB0-A819-1E411190ED94}"/>
    <cellStyle name="Fraction 26" xfId="9185" xr:uid="{40E24FDD-3F19-43A1-A923-D0561BD26C8A}"/>
    <cellStyle name="Fraction 27" xfId="9186" xr:uid="{FEC7E2E3-2B2B-4C9C-983A-F91119EE61D2}"/>
    <cellStyle name="Fraction 28" xfId="9187" xr:uid="{182D74DC-9913-4DB6-9C8D-5BA9BEF706B7}"/>
    <cellStyle name="Fraction 29" xfId="9188" xr:uid="{AA32D3AD-59DA-4B3B-9893-F77A0D2362E2}"/>
    <cellStyle name="Fraction 3" xfId="9189" xr:uid="{B3FED248-7FA6-4B81-88AC-81B701FA0344}"/>
    <cellStyle name="Fraction 30" xfId="9190" xr:uid="{30AAF2C2-2E24-485D-8E59-27B4F04D82EB}"/>
    <cellStyle name="Fraction 31" xfId="9191" xr:uid="{E2168BFC-0366-4531-B16F-0319B18442C8}"/>
    <cellStyle name="Fraction 32" xfId="9192" xr:uid="{F7C1E795-A18F-43E0-B5D2-CC3204A1EC74}"/>
    <cellStyle name="Fraction 33" xfId="9193" xr:uid="{074177E9-B810-4DF4-87E0-EDB4FE851B76}"/>
    <cellStyle name="Fraction 34" xfId="9194" xr:uid="{4A7CCA1B-B427-450F-AFB8-EF2425103119}"/>
    <cellStyle name="Fraction 35" xfId="9195" xr:uid="{71FFC9DA-9525-46CF-BB92-BBEF92C52F84}"/>
    <cellStyle name="Fraction 36" xfId="9196" xr:uid="{7903BFC9-16F1-4814-958F-D01B1AF3C19D}"/>
    <cellStyle name="Fraction 37" xfId="9197" xr:uid="{A83A0BE5-4964-44F6-A6CD-55DEF933839A}"/>
    <cellStyle name="Fraction 38" xfId="9198" xr:uid="{FFFC69A9-4371-4A84-980B-AFF00ED4B76C}"/>
    <cellStyle name="Fraction 39" xfId="9199" xr:uid="{F72DD786-EE6E-4B67-83B6-68748433A5B4}"/>
    <cellStyle name="Fraction 4" xfId="9200" xr:uid="{A6A59326-1F75-49D0-97EC-1A19729FB675}"/>
    <cellStyle name="Fraction 40" xfId="9201" xr:uid="{398D760C-EFE2-45F9-A989-208B744FA6B6}"/>
    <cellStyle name="Fraction 41" xfId="9202" xr:uid="{86975C65-0E59-4A66-ABAC-7742AA6E865B}"/>
    <cellStyle name="Fraction 42" xfId="9203" xr:uid="{3C775826-400D-4A3B-8A3D-5A24C52715C1}"/>
    <cellStyle name="Fraction 43" xfId="9204" xr:uid="{3435C628-A3E3-49D5-8EFF-73358BB0F5C7}"/>
    <cellStyle name="Fraction 44" xfId="9205" xr:uid="{4F60C930-B124-4DBA-A9C1-7ED3AE59A8ED}"/>
    <cellStyle name="Fraction 45" xfId="9206" xr:uid="{7A276585-25C9-40E1-B28B-4E1F5835D6C0}"/>
    <cellStyle name="Fraction 46" xfId="9207" xr:uid="{FFA0419A-3932-4309-A24C-A9CDF669B16A}"/>
    <cellStyle name="Fraction 47" xfId="9208" xr:uid="{1AE872D4-97ED-4D2A-97D1-DCADA027A712}"/>
    <cellStyle name="Fraction 48" xfId="9209" xr:uid="{33EE82BE-87FC-432C-A3CC-980075F98C0C}"/>
    <cellStyle name="Fraction 49" xfId="9210" xr:uid="{25D15A6D-6207-4740-9C17-A51F1886DCA8}"/>
    <cellStyle name="Fraction 5" xfId="9211" xr:uid="{B71D12E6-16C8-4E84-8CE3-EF45872609C5}"/>
    <cellStyle name="Fraction 50" xfId="9212" xr:uid="{2CBDA08F-BBEB-4E70-B816-4E534EA2E49D}"/>
    <cellStyle name="Fraction 51" xfId="9213" xr:uid="{6A067254-C224-4092-8FA5-144F9A9067D5}"/>
    <cellStyle name="Fraction 52" xfId="9214" xr:uid="{BC1E4890-15AA-430B-AFB5-D2794B527A48}"/>
    <cellStyle name="Fraction 53" xfId="9215" xr:uid="{F71C2B62-B4C2-4218-8E63-5DFC906E2D2F}"/>
    <cellStyle name="Fraction 54" xfId="9216" xr:uid="{CBED93FA-7082-4CA8-94CF-01F3A5ADB522}"/>
    <cellStyle name="Fraction 55" xfId="9217" xr:uid="{247FD6E2-7878-4CA9-BA50-A2AF0F259B42}"/>
    <cellStyle name="Fraction 56" xfId="9218" xr:uid="{7E50C813-1519-4A12-BE1C-9A5B8B6AB4C2}"/>
    <cellStyle name="Fraction 57" xfId="9219" xr:uid="{B6F8836F-378D-4CDF-AA6C-4FE0105A2EDD}"/>
    <cellStyle name="Fraction 58" xfId="9220" xr:uid="{E136DFAC-877B-4920-BB50-942E96A593E8}"/>
    <cellStyle name="Fraction 59" xfId="9221" xr:uid="{6D3F98DD-FFE3-4E5B-B5AB-A7C06C2305C7}"/>
    <cellStyle name="Fraction 6" xfId="9222" xr:uid="{C5D3B23D-BFAE-475A-A15E-68D994CB81CD}"/>
    <cellStyle name="Fraction 60" xfId="9223" xr:uid="{1A56F800-6267-4AA5-B792-B973BC303CF0}"/>
    <cellStyle name="Fraction 61" xfId="9224" xr:uid="{43B62E1C-6FF4-42EB-BE11-3DDAD9FAE0F2}"/>
    <cellStyle name="Fraction 62" xfId="9225" xr:uid="{4C085EB1-360A-44B0-82D9-3F5C2AA4BF57}"/>
    <cellStyle name="Fraction 63" xfId="9226" xr:uid="{9F64A1A7-531E-4C33-A6C9-05DF97893352}"/>
    <cellStyle name="Fraction 64" xfId="9227" xr:uid="{DD1BAA7E-F374-4370-9780-8E40C729FFB9}"/>
    <cellStyle name="Fraction 65" xfId="9228" xr:uid="{234787DE-67D6-4963-AEC2-F0928D23B61B}"/>
    <cellStyle name="Fraction 66" xfId="9229" xr:uid="{03FB1BE8-04B2-438F-842D-7ABCC332AD19}"/>
    <cellStyle name="Fraction 67" xfId="9230" xr:uid="{04A909C6-51ED-486A-A081-8A913473B043}"/>
    <cellStyle name="Fraction 68" xfId="9231" xr:uid="{FE4E25D4-3913-4725-9222-CB0C175B4EDB}"/>
    <cellStyle name="Fraction 69" xfId="9232" xr:uid="{C436B342-4CA5-4B00-9D24-F3166418DA8B}"/>
    <cellStyle name="Fraction 7" xfId="9233" xr:uid="{563E3771-041E-49CD-BB66-07A117EBCB99}"/>
    <cellStyle name="Fraction 70" xfId="9234" xr:uid="{06522E46-9070-4616-9A15-524A6941C6A2}"/>
    <cellStyle name="Fraction 71" xfId="9235" xr:uid="{F2FAC9F1-9C68-4646-BA92-26538A5FA3A1}"/>
    <cellStyle name="Fraction 72" xfId="9236" xr:uid="{996ACF7D-21BC-4D51-BC56-85A30827562B}"/>
    <cellStyle name="Fraction 73" xfId="9237" xr:uid="{B18C30CB-6D87-4AED-9E43-E4926834885C}"/>
    <cellStyle name="Fraction 74" xfId="9238" xr:uid="{8A145171-E204-4349-BCDA-39FC1486B115}"/>
    <cellStyle name="Fraction 75" xfId="9239" xr:uid="{A786CFA3-B33E-4A35-9559-60837CBF04DF}"/>
    <cellStyle name="Fraction 76" xfId="9240" xr:uid="{CFDA9AEE-C65B-49C8-A2B1-A20A43B02CE9}"/>
    <cellStyle name="Fraction 77" xfId="9241" xr:uid="{BC3CEF17-8EAF-408C-809D-EFF8EDA58423}"/>
    <cellStyle name="Fraction 78" xfId="9242" xr:uid="{2DE34BD9-DE41-4DA7-AC4A-AFDAD6CD76A7}"/>
    <cellStyle name="Fraction 79" xfId="9243" xr:uid="{F4E1E9BE-3589-4940-8BED-7293A85C5E83}"/>
    <cellStyle name="Fraction 8" xfId="9244" xr:uid="{9CAA2F60-009D-4142-A70F-8964FC484F72}"/>
    <cellStyle name="Fraction 80" xfId="9245" xr:uid="{85F01059-9056-456E-8DAA-565B13D95C3E}"/>
    <cellStyle name="Fraction 81" xfId="9246" xr:uid="{F760FBFC-15E8-4661-90CA-37C5CD4EFEE3}"/>
    <cellStyle name="Fraction 82" xfId="9247" xr:uid="{EC506E56-CE71-444D-8CFD-087A8D72E6BE}"/>
    <cellStyle name="Fraction 83" xfId="9248" xr:uid="{C9040BB5-53B0-4749-AB07-353A452737CA}"/>
    <cellStyle name="Fraction 84" xfId="9249" xr:uid="{D79E40C8-6D2C-4489-83A8-0F52A1DF4CD1}"/>
    <cellStyle name="Fraction 85" xfId="9250" xr:uid="{8EDF2019-86E9-410C-90C3-0EFD3B2C9892}"/>
    <cellStyle name="Fraction 86" xfId="9251" xr:uid="{8E825126-7ECB-421D-90E5-CF162D909BC1}"/>
    <cellStyle name="Fraction 87" xfId="9252" xr:uid="{34A58DF8-0E59-4A20-9BCD-4682869E8C2D}"/>
    <cellStyle name="Fraction 88" xfId="9253" xr:uid="{68B7A695-26CB-4658-87D4-0CC7527AE1C9}"/>
    <cellStyle name="Fraction 89" xfId="9254" xr:uid="{51CE4A6A-4EAC-40AE-B4CF-393222F5DEBC}"/>
    <cellStyle name="Fraction 9" xfId="9255" xr:uid="{7F98C6F6-FDD9-4CAD-9BCF-ED499863D4CE}"/>
    <cellStyle name="Fraction 90" xfId="9256" xr:uid="{99295F6F-A63D-4C42-B3BA-5EEFC5FF1DBA}"/>
    <cellStyle name="Fraction 91" xfId="9257" xr:uid="{B9F4B674-CEE7-462A-8F8D-E42EAABE2874}"/>
    <cellStyle name="Fraction 92" xfId="9258" xr:uid="{BA0CAF98-8BC6-478D-AAB7-065FF7E87DDE}"/>
    <cellStyle name="Fraction 93" xfId="9259" xr:uid="{72F98853-E528-4408-863B-BD90607009A5}"/>
    <cellStyle name="Fraction 94" xfId="9260" xr:uid="{FDC21B8C-B503-4824-A067-53ACB0C4A387}"/>
    <cellStyle name="Fraction 95" xfId="9261" xr:uid="{E6E80F32-2908-4419-8D70-24FC531CB071}"/>
    <cellStyle name="Fraction 96" xfId="9262" xr:uid="{0605D5B0-6CF5-4E4D-AD42-45F3E34821E2}"/>
    <cellStyle name="Fraction 97" xfId="9263" xr:uid="{76C8EB84-7D39-483A-8362-FC0781445C1F}"/>
    <cellStyle name="Fraction 98" xfId="9264" xr:uid="{0662E8E3-F96C-4180-B245-87999CC0B841}"/>
    <cellStyle name="Fraction 99" xfId="9265" xr:uid="{D20B5EE0-8C41-48A4-A8A6-D2EE75CC5240}"/>
    <cellStyle name="FRxAmtStyle" xfId="9266" xr:uid="{E336DEAF-FB04-446B-846C-DECDCE160313}"/>
    <cellStyle name="FRxAmtStyle 10" xfId="9267" xr:uid="{D972C32B-A421-4F2D-AAA5-DA6E8BBF58A0}"/>
    <cellStyle name="FRxAmtStyle 10 2" xfId="9268" xr:uid="{5CC5C7E8-9758-4F06-94BE-2368AD40F7BC}"/>
    <cellStyle name="FRxAmtStyle 11" xfId="9269" xr:uid="{910F7993-9A10-4511-9B51-39CA346C82A3}"/>
    <cellStyle name="FRxAmtStyle 11 2" xfId="9270" xr:uid="{3D1B0FEE-7CE9-4B81-AF34-EC93AC4DD232}"/>
    <cellStyle name="FRxAmtStyle 11 3" xfId="9271" xr:uid="{BFF1C555-7675-4FD2-B5B7-561905AE1B54}"/>
    <cellStyle name="FRxAmtStyle 11 3 2" xfId="9272" xr:uid="{0A62AD92-257F-4A9D-9F62-0C06AD4741F6}"/>
    <cellStyle name="FRxAmtStyle 11 4" xfId="9273" xr:uid="{3A23AF59-9DD8-49B3-B8AA-54A15CAC604D}"/>
    <cellStyle name="FRxAmtStyle 11 4 2" xfId="9274" xr:uid="{97981C95-DC53-4287-8094-4F2D9A79E531}"/>
    <cellStyle name="FRxAmtStyle 11 4 3" xfId="9275" xr:uid="{60C9DF4D-AE44-43DE-B67A-2649CA3E4AAA}"/>
    <cellStyle name="FRxAmtStyle 11 5" xfId="9276" xr:uid="{823D2284-7A57-4F43-8354-2006486FD919}"/>
    <cellStyle name="FRxAmtStyle 11 5 2" xfId="9277" xr:uid="{9C22E844-5FBA-456E-9D31-A385C4C1060B}"/>
    <cellStyle name="FRxAmtStyle 11 6" xfId="9278" xr:uid="{6FEC1ED3-DB25-4802-BD88-E66A086E7CC7}"/>
    <cellStyle name="FRxAmtStyle 11 6 2" xfId="9279" xr:uid="{61940D8B-A05E-405A-8592-D1FBB6A9CFBB}"/>
    <cellStyle name="FRxAmtStyle 12" xfId="9280" xr:uid="{B8737657-0D95-4D67-9A58-77A196C39967}"/>
    <cellStyle name="FRxAmtStyle 13" xfId="9281" xr:uid="{4C850F02-2782-4D4A-96E2-CFDC369C759F}"/>
    <cellStyle name="FRxAmtStyle 13 2" xfId="9282" xr:uid="{C7BBCF2C-B230-416B-9096-886472DC7BBE}"/>
    <cellStyle name="FRxAmtStyle 14" xfId="9283" xr:uid="{66F0F032-85E7-4A05-90E0-350F4F57058E}"/>
    <cellStyle name="FRxAmtStyle 14 2" xfId="9284" xr:uid="{19D81B6C-8431-4128-9102-30535D28C1C6}"/>
    <cellStyle name="FRxAmtStyle 15" xfId="9285" xr:uid="{B3FA219D-5A40-433E-BC9A-C1E77135B635}"/>
    <cellStyle name="FRxAmtStyle 15 2" xfId="9286" xr:uid="{94C0F051-F58A-4438-9C93-CD0906446146}"/>
    <cellStyle name="FRxAmtStyle 16" xfId="9287" xr:uid="{8CE61E39-B090-4350-9516-D62497033363}"/>
    <cellStyle name="FRxAmtStyle 16 2" xfId="9288" xr:uid="{EFBFE64A-A11F-4068-AAA4-547D348EF369}"/>
    <cellStyle name="FRxAmtStyle 16 3" xfId="9289" xr:uid="{FB8E4534-91EE-4E37-8FA7-6B53734DD3CC}"/>
    <cellStyle name="FRxAmtStyle 2" xfId="9290" xr:uid="{1FF39F44-4DF6-4B6A-9BE1-DA326688CAA9}"/>
    <cellStyle name="FRxAmtStyle 2 2" xfId="9291" xr:uid="{AE48282F-0DCD-4399-A5B6-6893B97DED97}"/>
    <cellStyle name="FRxAmtStyle 2 3" xfId="9292" xr:uid="{92ACC498-CF07-4CAE-8F89-DB255CAB0393}"/>
    <cellStyle name="FRxAmtStyle 2 4" xfId="9293" xr:uid="{D1724072-E5AF-49EE-86E5-B4213632DEC3}"/>
    <cellStyle name="FRxAmtStyle 2 4 2" xfId="9294" xr:uid="{8727811C-8A54-4B36-B962-B5E953FB6D4E}"/>
    <cellStyle name="FRxAmtStyle 3" xfId="9295" xr:uid="{51ECA406-53B3-4B93-B990-66E3BC2F56D8}"/>
    <cellStyle name="FRxAmtStyle 3 2" xfId="9296" xr:uid="{A9A06E36-3859-487A-936D-416310F6381A}"/>
    <cellStyle name="FRxAmtStyle 3 3" xfId="9297" xr:uid="{20482381-2EF1-421B-9AEB-78D310DB4E5B}"/>
    <cellStyle name="FRxAmtStyle 3 4" xfId="9298" xr:uid="{A1D44D7F-594E-413E-8E3B-43C65C305049}"/>
    <cellStyle name="FRxAmtStyle 4" xfId="9299" xr:uid="{EF0BF6F5-5EB1-4724-8592-03595F7FD046}"/>
    <cellStyle name="FRxAmtStyle 4 2" xfId="9300" xr:uid="{CCAD3BE2-26EB-4E6A-B4E4-386B33DB8038}"/>
    <cellStyle name="FRxAmtStyle 4 3" xfId="9301" xr:uid="{117D4C34-12AF-4BA1-958A-62E363A670D7}"/>
    <cellStyle name="FRxAmtStyle 4 4" xfId="9302" xr:uid="{267393AF-9CAF-4850-BA41-9DC5C4429289}"/>
    <cellStyle name="FRxAmtStyle 5" xfId="9303" xr:uid="{05A2F693-DC11-4AF9-A89C-2970BFD49588}"/>
    <cellStyle name="FRxAmtStyle 5 2" xfId="9304" xr:uid="{E95D1DD1-B9F1-4030-AA98-1E66823C21AB}"/>
    <cellStyle name="FRxAmtStyle 5 3" xfId="9305" xr:uid="{43F92776-ADCE-47AB-A7FE-40A80E445743}"/>
    <cellStyle name="FRxAmtStyle 5 4" xfId="9306" xr:uid="{E80F9727-FCB4-4A70-9BEC-E75D0904E35C}"/>
    <cellStyle name="FRxAmtStyle 6" xfId="9307" xr:uid="{2F60C85A-7D36-4F00-95DC-390B3A0E548D}"/>
    <cellStyle name="FRxAmtStyle 6 2" xfId="9308" xr:uid="{ED09FDC3-9AAA-41B6-8A4E-8B9F4D0B5D37}"/>
    <cellStyle name="FRxAmtStyle 6 3" xfId="9309" xr:uid="{91C7F79B-C2CD-495A-A3B3-9F0119A2A580}"/>
    <cellStyle name="FRxAmtStyle 6 4" xfId="9310" xr:uid="{6B7CEC28-5463-40D8-ACC0-D4980B7C61F9}"/>
    <cellStyle name="FRxAmtStyle 7" xfId="9311" xr:uid="{171C862F-096D-40D2-885B-F71EFCAF2591}"/>
    <cellStyle name="FRxAmtStyle 7 2" xfId="9312" xr:uid="{1BADD95E-1AC4-4B8D-887F-39034E1B7973}"/>
    <cellStyle name="FRxAmtStyle 7 3" xfId="9313" xr:uid="{53648A46-D77A-4EC5-A962-4873D4F4DDA9}"/>
    <cellStyle name="FRxAmtStyle 7 4" xfId="9314" xr:uid="{5F646653-CAF7-4A08-8512-718FB98FD3DF}"/>
    <cellStyle name="FRxAmtStyle 8" xfId="9315" xr:uid="{6F4F48E5-5964-4F3E-8327-5123AC86901C}"/>
    <cellStyle name="FRxAmtStyle 8 2" xfId="9316" xr:uid="{6A872F22-C05F-45E2-B6DB-800EA67887EC}"/>
    <cellStyle name="FRxAmtStyle 8 3" xfId="9317" xr:uid="{F8998CDE-EDF7-469C-B994-2C66043102F8}"/>
    <cellStyle name="FRxAmtStyle 9" xfId="9318" xr:uid="{25FE9357-DD83-4B4C-996D-8776F0C2EA2F}"/>
    <cellStyle name="FRxAmtStyle 9 2" xfId="9319" xr:uid="{DCA96A60-BCD6-4C18-B6D6-1A6BE94AA65F}"/>
    <cellStyle name="FRxAmtStyle 9 3" xfId="9320" xr:uid="{1ADC6D62-8E6B-4505-A79A-9E76FFF145A9}"/>
    <cellStyle name="FRxCurrStyle" xfId="9321" xr:uid="{DD127DA3-E467-4E85-8AB9-4D4E0D147EF4}"/>
    <cellStyle name="FRxCurrStyle 10" xfId="9322" xr:uid="{D519ACF9-4DA4-4858-AAFD-C9A106B9E79A}"/>
    <cellStyle name="FRxCurrStyle 10 2" xfId="9323" xr:uid="{67D4D66B-8F86-431A-856C-EEB32004F881}"/>
    <cellStyle name="FRxCurrStyle 11" xfId="9324" xr:uid="{C05EA684-0016-41FE-A867-0987D081869A}"/>
    <cellStyle name="FRxCurrStyle 11 2" xfId="9325" xr:uid="{572546D9-CEDC-4A1E-9733-9546809B82C7}"/>
    <cellStyle name="FRxCurrStyle 11 3" xfId="9326" xr:uid="{2358A4FF-5753-442C-B285-E026A72F44E1}"/>
    <cellStyle name="FRxCurrStyle 11 3 2" xfId="9327" xr:uid="{0964BAEE-B8BF-47E0-9ECA-C93850073C44}"/>
    <cellStyle name="FRxCurrStyle 11 4" xfId="9328" xr:uid="{6BB3682D-3E77-4F04-8B18-BD12B4DFFA88}"/>
    <cellStyle name="FRxCurrStyle 11 4 2" xfId="9329" xr:uid="{799234A5-9457-4CA8-ADD4-1FC1DAFD0544}"/>
    <cellStyle name="FRxCurrStyle 11 4 3" xfId="9330" xr:uid="{882D0073-AD5B-45C3-8636-C94F0B8493F6}"/>
    <cellStyle name="FRxCurrStyle 11 5" xfId="9331" xr:uid="{6C95618D-DD3B-4420-88AF-6973C076B636}"/>
    <cellStyle name="FRxCurrStyle 11 5 2" xfId="9332" xr:uid="{C33973F1-3C2A-4870-BF8B-6F7279B6638A}"/>
    <cellStyle name="FRxCurrStyle 11 6" xfId="9333" xr:uid="{89B66284-4B55-4B7A-9A85-A719B73973DA}"/>
    <cellStyle name="FRxCurrStyle 11 6 2" xfId="9334" xr:uid="{9844CD77-C431-4AAC-B126-1CE11912AD2E}"/>
    <cellStyle name="FRxCurrStyle 12" xfId="9335" xr:uid="{9B1F1EF7-6AF5-496C-B3AF-B0B1BDD9F74A}"/>
    <cellStyle name="FRxCurrStyle 13" xfId="9336" xr:uid="{B0BEC703-E234-48E6-83F7-23C9134752DC}"/>
    <cellStyle name="FRxCurrStyle 13 2" xfId="9337" xr:uid="{A8E23149-42A2-41FD-A081-A6187086774A}"/>
    <cellStyle name="FRxCurrStyle 14" xfId="9338" xr:uid="{2A0A82C0-1593-4D71-978F-658C87699E45}"/>
    <cellStyle name="FRxCurrStyle 14 2" xfId="9339" xr:uid="{414B8679-A965-44BB-8B12-DBD9226E8945}"/>
    <cellStyle name="FRxCurrStyle 15" xfId="9340" xr:uid="{90564AC6-A6FE-41DA-8BA1-F90AE0EF1A2B}"/>
    <cellStyle name="FRxCurrStyle 15 2" xfId="9341" xr:uid="{E3EB1677-B524-40C4-9869-A302958608E1}"/>
    <cellStyle name="FRxCurrStyle 16" xfId="9342" xr:uid="{2F37ABBD-D952-44DA-BE4F-62D0777DEAD7}"/>
    <cellStyle name="FRxCurrStyle 16 2" xfId="9343" xr:uid="{DBB4B1AB-5442-402A-B041-AC4A22ECDB21}"/>
    <cellStyle name="FRxCurrStyle 16 3" xfId="9344" xr:uid="{2ECAB5DF-CAD3-4498-B236-4F7F4D38C77A}"/>
    <cellStyle name="FRxCurrStyle 2" xfId="9345" xr:uid="{A2616E18-7D8A-46D8-B82A-56C940FA3011}"/>
    <cellStyle name="FRxCurrStyle 2 2" xfId="9346" xr:uid="{70EAB520-0FD4-48B3-AAFD-6DC3151D5B52}"/>
    <cellStyle name="FRxCurrStyle 2 3" xfId="9347" xr:uid="{05756B5C-52C8-4654-BFE8-1A45C8515946}"/>
    <cellStyle name="FRxCurrStyle 2 4" xfId="9348" xr:uid="{51785C63-B988-49D5-8EE0-940B4BA8B13F}"/>
    <cellStyle name="FRxCurrStyle 2 4 2" xfId="9349" xr:uid="{CC59406A-295D-4CAD-81DD-859CC07C18E3}"/>
    <cellStyle name="FRxCurrStyle 3" xfId="9350" xr:uid="{3D9E197A-E48A-4D91-BD24-CE27017C17D1}"/>
    <cellStyle name="FRxCurrStyle 3 2" xfId="9351" xr:uid="{8A4A583D-4606-41BF-AF69-7CAEBEF46EFE}"/>
    <cellStyle name="FRxCurrStyle 3 3" xfId="9352" xr:uid="{376A1304-FA8E-4F6B-A134-03B470E1DCEC}"/>
    <cellStyle name="FRxCurrStyle 3 4" xfId="9353" xr:uid="{009DBC17-6F59-4BAC-96BE-94ADBF8F8B78}"/>
    <cellStyle name="FRxCurrStyle 4" xfId="9354" xr:uid="{FFD4344B-9738-4D18-A46B-98485C3E9BE4}"/>
    <cellStyle name="FRxCurrStyle 4 2" xfId="9355" xr:uid="{AD9B3800-0BA4-4B72-B8AB-6C2EBCB8557C}"/>
    <cellStyle name="FRxCurrStyle 4 3" xfId="9356" xr:uid="{8D91E52C-3FA9-4F9F-9157-33C44E2A0451}"/>
    <cellStyle name="FRxCurrStyle 4 4" xfId="9357" xr:uid="{E3AEE5E7-B03C-4155-8CC2-0168F7175070}"/>
    <cellStyle name="FRxCurrStyle 5" xfId="9358" xr:uid="{D120ED50-3FE4-440B-90F7-6F3C5CBC49FD}"/>
    <cellStyle name="FRxCurrStyle 5 2" xfId="9359" xr:uid="{3DA971AF-AF99-4617-92C7-B15F15D4DC36}"/>
    <cellStyle name="FRxCurrStyle 5 3" xfId="9360" xr:uid="{799360CB-5E0E-4D5E-8A4A-5289760459D9}"/>
    <cellStyle name="FRxCurrStyle 5 4" xfId="9361" xr:uid="{538FAF45-7706-4883-ADBC-72925458E9F6}"/>
    <cellStyle name="FRxCurrStyle 6" xfId="9362" xr:uid="{DB7838FB-0CB7-4E17-8809-71BD08BAF27A}"/>
    <cellStyle name="FRxCurrStyle 6 2" xfId="9363" xr:uid="{81AF1AFC-00F8-4BFC-A24C-BDA187322D96}"/>
    <cellStyle name="FRxCurrStyle 6 3" xfId="9364" xr:uid="{996121E7-E502-42D4-B496-FA7097E15FFA}"/>
    <cellStyle name="FRxCurrStyle 6 4" xfId="9365" xr:uid="{23625964-B168-4A25-B149-C185B912DA89}"/>
    <cellStyle name="FRxCurrStyle 7" xfId="9366" xr:uid="{D0BDBA42-92AD-4F9B-B562-ED3097785285}"/>
    <cellStyle name="FRxCurrStyle 7 2" xfId="9367" xr:uid="{0FC6320F-55DB-42F8-9840-1795E75149F0}"/>
    <cellStyle name="FRxCurrStyle 7 3" xfId="9368" xr:uid="{3676C564-D91A-46A6-ACD2-FF38D4EA9BDF}"/>
    <cellStyle name="FRxCurrStyle 7 4" xfId="9369" xr:uid="{52AE95F6-19B4-4603-BB85-E0E651684939}"/>
    <cellStyle name="FRxCurrStyle 8" xfId="9370" xr:uid="{69F28455-BA58-4721-981B-8748A2307498}"/>
    <cellStyle name="FRxCurrStyle 8 2" xfId="9371" xr:uid="{2ACB2119-5A5C-42EF-94D1-A5FBE93F4272}"/>
    <cellStyle name="FRxCurrStyle 8 3" xfId="9372" xr:uid="{2843089A-7AE8-4179-B5F0-090DC4C8F174}"/>
    <cellStyle name="FRxCurrStyle 9" xfId="9373" xr:uid="{7A841FF7-2BB1-49DC-BB74-561D00DB0215}"/>
    <cellStyle name="FRxCurrStyle 9 2" xfId="9374" xr:uid="{D1C8B5D0-2CEB-4892-9616-2F880105F924}"/>
    <cellStyle name="FRxCurrStyle 9 3" xfId="9375" xr:uid="{565D6CFB-7FF1-4FF1-A984-A2961B54A10B}"/>
    <cellStyle name="FRxPcntStyle" xfId="9376" xr:uid="{8BF256CD-4084-44DB-B24B-B9B8F8EE37CC}"/>
    <cellStyle name="FRxPcntStyle 10" xfId="9377" xr:uid="{B9B1ACB1-D358-445E-A8D0-FA498BF3C6D4}"/>
    <cellStyle name="FRxPcntStyle 10 2" xfId="9378" xr:uid="{297BC5BB-2168-4922-BDB7-25610C503D72}"/>
    <cellStyle name="FRxPcntStyle 11" xfId="9379" xr:uid="{DE0BB638-6664-48AB-8F09-23D18F81F33C}"/>
    <cellStyle name="FRxPcntStyle 11 2" xfId="9380" xr:uid="{5BEAFACD-5990-4CFA-A187-2B1947DBB801}"/>
    <cellStyle name="FRxPcntStyle 11 3" xfId="9381" xr:uid="{7253F874-2CA0-4E47-A0A9-F4AA510BB753}"/>
    <cellStyle name="FRxPcntStyle 11 3 2" xfId="9382" xr:uid="{4FA16284-79E3-4FDE-AD19-50A56B3A1018}"/>
    <cellStyle name="FRxPcntStyle 11 4" xfId="9383" xr:uid="{CE59BD86-CE03-4552-930A-0480DB16A34B}"/>
    <cellStyle name="FRxPcntStyle 11 4 2" xfId="9384" xr:uid="{E186F081-744D-4202-BE24-F4464C58AC24}"/>
    <cellStyle name="FRxPcntStyle 11 4 3" xfId="9385" xr:uid="{5869E6A3-37D8-49D9-9810-5ADF38C3A784}"/>
    <cellStyle name="FRxPcntStyle 11 5" xfId="9386" xr:uid="{C9161EA5-38A3-4009-8540-308EA348BC27}"/>
    <cellStyle name="FRxPcntStyle 11 5 2" xfId="9387" xr:uid="{08DC27A4-734A-4F12-9D55-3532878B50E1}"/>
    <cellStyle name="FRxPcntStyle 11 6" xfId="9388" xr:uid="{8A27839C-736F-497C-8543-B7564C39B445}"/>
    <cellStyle name="FRxPcntStyle 11 6 2" xfId="9389" xr:uid="{C8ED16C3-B41A-4073-8192-5CC33B02F34C}"/>
    <cellStyle name="FRxPcntStyle 12" xfId="9390" xr:uid="{0F1C4E5B-4C97-476E-89FD-49B6C4830D4E}"/>
    <cellStyle name="FRxPcntStyle 13" xfId="9391" xr:uid="{671336BD-055E-4823-BD37-3D60189F50A9}"/>
    <cellStyle name="FRxPcntStyle 13 2" xfId="9392" xr:uid="{97F00273-0B06-4D9D-A0C3-2AC672B9795D}"/>
    <cellStyle name="FRxPcntStyle 14" xfId="9393" xr:uid="{22117E87-C48A-4D3A-924E-603DEBECA219}"/>
    <cellStyle name="FRxPcntStyle 14 2" xfId="9394" xr:uid="{CA29B38D-2735-4DCD-AEC3-E4C55A83EC50}"/>
    <cellStyle name="FRxPcntStyle 15" xfId="9395" xr:uid="{5BAA0240-2293-409C-AEA6-07CCA1DA247D}"/>
    <cellStyle name="FRxPcntStyle 15 2" xfId="9396" xr:uid="{4B7A23E5-B4C9-4AC6-A7BF-E50EE1BB013C}"/>
    <cellStyle name="FRxPcntStyle 16" xfId="9397" xr:uid="{CA6AF248-AB7D-462A-B2B0-2F10131920B6}"/>
    <cellStyle name="FRxPcntStyle 16 2" xfId="9398" xr:uid="{92F24EB1-5CCA-4D2D-8176-E591E965800D}"/>
    <cellStyle name="FRxPcntStyle 16 3" xfId="9399" xr:uid="{5516B542-365F-438C-B53F-2FF81448ACF5}"/>
    <cellStyle name="FRxPcntStyle 2" xfId="9400" xr:uid="{625E1B94-B3B6-411E-8FC8-1F06B3AA9624}"/>
    <cellStyle name="FRxPcntStyle 2 2" xfId="9401" xr:uid="{3C04FF8C-F69A-4BFA-8863-1E07A64D6F4A}"/>
    <cellStyle name="FRxPcntStyle 2 3" xfId="9402" xr:uid="{0521FD21-6377-415B-88F4-62462E15BF3E}"/>
    <cellStyle name="FRxPcntStyle 2 4" xfId="9403" xr:uid="{708F862F-70A1-4543-A793-CA4CC95F5486}"/>
    <cellStyle name="FRxPcntStyle 2 4 2" xfId="9404" xr:uid="{5464171E-1E0B-4912-8195-E9DD1BE1C7CE}"/>
    <cellStyle name="FRxPcntStyle 3" xfId="9405" xr:uid="{A7CD5551-C1E6-4F2C-87CC-85212A80C817}"/>
    <cellStyle name="FRxPcntStyle 3 2" xfId="9406" xr:uid="{387D4A7C-F0D7-46FD-8901-FC05AAEE9117}"/>
    <cellStyle name="FRxPcntStyle 3 3" xfId="9407" xr:uid="{45DF2FDC-8563-40D1-BA3E-65A867F89072}"/>
    <cellStyle name="FRxPcntStyle 3 4" xfId="9408" xr:uid="{6186C4FD-23F4-4E6B-B20B-5538CFC72DB6}"/>
    <cellStyle name="FRxPcntStyle 4" xfId="9409" xr:uid="{F58118D9-5625-42EA-9040-BD29F9612E8C}"/>
    <cellStyle name="FRxPcntStyle 4 2" xfId="9410" xr:uid="{A21505D1-A46C-46C8-BC54-40CF564FFA1D}"/>
    <cellStyle name="FRxPcntStyle 4 3" xfId="9411" xr:uid="{292B4FA0-B0CE-4973-A055-A71BA360BE95}"/>
    <cellStyle name="FRxPcntStyle 4 4" xfId="9412" xr:uid="{1B7FBA02-9144-4E5D-869F-28B970EBE309}"/>
    <cellStyle name="FRxPcntStyle 5" xfId="9413" xr:uid="{09C3D81A-769A-487A-9756-CF58BF9CAAF8}"/>
    <cellStyle name="FRxPcntStyle 5 2" xfId="9414" xr:uid="{C258D013-E8EB-4988-BC96-8FE29E5F7A4B}"/>
    <cellStyle name="FRxPcntStyle 5 3" xfId="9415" xr:uid="{04DB37C0-A1BA-449D-86AE-2207238F1561}"/>
    <cellStyle name="FRxPcntStyle 5 4" xfId="9416" xr:uid="{E0463915-F554-4CDF-BD0D-0DE506F7E7C6}"/>
    <cellStyle name="FRxPcntStyle 6" xfId="9417" xr:uid="{D7121905-AB57-4493-AF7D-0E429A2E26BB}"/>
    <cellStyle name="FRxPcntStyle 6 2" xfId="9418" xr:uid="{0E85D8F2-DCE7-492A-AED6-9EE1BD15F63F}"/>
    <cellStyle name="FRxPcntStyle 6 3" xfId="9419" xr:uid="{3368E11C-BC1A-40AB-A917-C3D063A7D76E}"/>
    <cellStyle name="FRxPcntStyle 6 4" xfId="9420" xr:uid="{6EFE9FC7-1005-4E5B-B6A3-44B4F23B1E40}"/>
    <cellStyle name="FRxPcntStyle 7" xfId="9421" xr:uid="{3BAA12E8-FFF6-4333-AA29-E969BC2DFC36}"/>
    <cellStyle name="FRxPcntStyle 7 2" xfId="9422" xr:uid="{AAC4156E-5102-42E7-9B16-8F9701C8D966}"/>
    <cellStyle name="FRxPcntStyle 7 3" xfId="9423" xr:uid="{1FB45BE7-480E-437A-A47A-6D195AE2F5AB}"/>
    <cellStyle name="FRxPcntStyle 7 4" xfId="9424" xr:uid="{CD78AF4B-27CE-4831-B89D-73DCED70C203}"/>
    <cellStyle name="FRxPcntStyle 8" xfId="9425" xr:uid="{59EB5181-CF98-4718-9BED-CE6FA6E373B5}"/>
    <cellStyle name="FRxPcntStyle 8 2" xfId="9426" xr:uid="{46587854-E8D3-458E-83E0-DA2BAF10D522}"/>
    <cellStyle name="FRxPcntStyle 8 3" xfId="9427" xr:uid="{9CA23E6E-EE97-4263-92DC-BA893F8556FF}"/>
    <cellStyle name="FRxPcntStyle 9" xfId="9428" xr:uid="{8EF83DEF-D87F-4678-8211-A30BC51CD267}"/>
    <cellStyle name="FRxPcntStyle 9 2" xfId="9429" xr:uid="{75805FF6-02F9-4345-9CD1-D5B0BD47F351}"/>
    <cellStyle name="FRxPcntStyle 9 3" xfId="9430" xr:uid="{E1EDC9F2-22A8-423F-9A76-789657529461}"/>
    <cellStyle name="FullTime" xfId="9431" xr:uid="{1352F70E-959B-42A6-B5E4-A89D84122C78}"/>
    <cellStyle name="FullTime 2" xfId="9432" xr:uid="{0F8A67BA-DE83-4EF3-92A3-E481262AC0A2}"/>
    <cellStyle name="FullTime 2 2" xfId="9433" xr:uid="{9B56CD7C-B4A6-497A-B35C-B4AF7593346B}"/>
    <cellStyle name="FullTime 2 3" xfId="9434" xr:uid="{19A18745-E719-4F67-8620-911DA7E71C65}"/>
    <cellStyle name="FullTime 3" xfId="9435" xr:uid="{55021FE1-5C32-400C-9647-F7BFA6302112}"/>
    <cellStyle name="FullTime 3 2" xfId="9436" xr:uid="{520DED3B-229B-46F9-837A-015F81F40133}"/>
    <cellStyle name="FullTimeBrief" xfId="9437" xr:uid="{DDCA06A7-49A6-44AE-B736-AE5C38CE3A2D}"/>
    <cellStyle name="FullTimeBrief 2" xfId="9438" xr:uid="{5CEA082C-F25E-4459-98DA-8A5324AD9281}"/>
    <cellStyle name="FX Rate" xfId="9439" xr:uid="{2FA59745-9A51-43C4-9074-3FE9E9F72179}"/>
    <cellStyle name="FX Rate 2" xfId="9440" xr:uid="{020854FB-0C6D-47E5-B6FD-8C2AE3E5DBE7}"/>
    <cellStyle name="FX Rate 2 2" xfId="9441" xr:uid="{37730BC6-956F-4F2D-B058-4CA55E06CB53}"/>
    <cellStyle name="FX Rate 2 3" xfId="9442" xr:uid="{A5B81B6A-6CA1-475A-8A65-746103D72871}"/>
    <cellStyle name="FX Rate 3" xfId="9443" xr:uid="{90462D35-B95E-4F82-8AB3-63995DF9837B}"/>
    <cellStyle name="FX Rate 3 2" xfId="9444" xr:uid="{38E69CC2-7A58-412E-9CBF-19EEFDE13599}"/>
    <cellStyle name="Gallons" xfId="9445" xr:uid="{0BD52D15-906D-4B07-99D6-897A89AC3213}"/>
    <cellStyle name="Gallons 2" xfId="9446" xr:uid="{77CE16B6-02A5-42A0-A62A-9B98770125E3}"/>
    <cellStyle name="General" xfId="9447" xr:uid="{97612A47-BF77-4BB2-B501-77FA3A2B71C0}"/>
    <cellStyle name="General 2" xfId="9448" xr:uid="{528A35D9-8F4A-4098-A772-72D8720A2E25}"/>
    <cellStyle name="Good 10" xfId="9449" xr:uid="{2FA3BA1D-A645-4547-BAFA-9C3751F988FC}"/>
    <cellStyle name="Good 11" xfId="9450" xr:uid="{E2EAAF20-664A-4FD0-B3E4-F607E83EC31D}"/>
    <cellStyle name="Good 12" xfId="9451" xr:uid="{E3530F97-CB00-43CE-B52E-78EF09AF743E}"/>
    <cellStyle name="Good 13" xfId="9452" xr:uid="{EB7A12EA-0D76-47BE-8B4D-A1233D63FA11}"/>
    <cellStyle name="Good 14" xfId="9453" xr:uid="{2DC56B26-40FE-43FB-9179-7738E0805997}"/>
    <cellStyle name="Good 15" xfId="9454" xr:uid="{18E0F5C9-D52D-42EC-8F1D-20ABF98ED6E7}"/>
    <cellStyle name="Good 16" xfId="9455" xr:uid="{D837F6EC-8763-42AF-A811-30622BD70188}"/>
    <cellStyle name="Good 17" xfId="9456" xr:uid="{6F63B09D-200A-489E-9D0E-267674020C05}"/>
    <cellStyle name="Good 18" xfId="9457" xr:uid="{3ECB0F8F-C42E-4DE4-B0E1-8DF53A74BA03}"/>
    <cellStyle name="Good 19" xfId="9458" xr:uid="{A0EC5CAD-814F-4DBA-AC49-B25C5B3E20F1}"/>
    <cellStyle name="Good 2" xfId="797" xr:uid="{7812235D-6E2D-41CE-A580-BE75B568BE2F}"/>
    <cellStyle name="Good 2 2" xfId="798" xr:uid="{5D995374-53F6-4263-828D-BB4DE2EE8498}"/>
    <cellStyle name="Good 2 2 2" xfId="799" xr:uid="{BAC24E52-3A7C-4F9B-B87C-0CB11DBBB02D}"/>
    <cellStyle name="Good 2 3" xfId="800" xr:uid="{0EFA587A-4B32-4099-A8BA-170EBC0F6B9C}"/>
    <cellStyle name="Good 2 4" xfId="9459" xr:uid="{0C44F845-67EA-4387-A065-4AC08236B8F3}"/>
    <cellStyle name="Good 20" xfId="9460" xr:uid="{A80A5FA9-F9B2-442A-8AD7-CED589B0579B}"/>
    <cellStyle name="Good 21" xfId="9461" xr:uid="{EF0152F5-4F0D-460B-B2E5-9731D91AABE8}"/>
    <cellStyle name="Good 22" xfId="9462" xr:uid="{A5508056-5D5E-4733-B78D-20DD1310C0F7}"/>
    <cellStyle name="Good 23" xfId="9463" xr:uid="{6BC1F501-2E33-40AE-B6AC-4A60A1F4DC99}"/>
    <cellStyle name="Good 24" xfId="9464" xr:uid="{C3EA3ABD-21C0-407D-A5F3-8F570B8A0F6A}"/>
    <cellStyle name="Good 25" xfId="9465" xr:uid="{1382A349-3B67-4A1F-B38F-3F28D015972D}"/>
    <cellStyle name="Good 26" xfId="9466" xr:uid="{1641105A-F514-4E9F-AD1C-A779AD30E104}"/>
    <cellStyle name="Good 27" xfId="9467" xr:uid="{02E5EB0C-7235-4A52-AD6E-8F441C36401E}"/>
    <cellStyle name="Good 28" xfId="9468" xr:uid="{B4943F9E-7331-4C52-AF11-15D0DDAEE31F}"/>
    <cellStyle name="Good 29" xfId="9469" xr:uid="{1890F2E1-8220-4250-99EE-A70968F405E5}"/>
    <cellStyle name="Good 3" xfId="801" xr:uid="{0BDA0750-E039-477F-A1C7-BBF8957F7C83}"/>
    <cellStyle name="Good 3 2" xfId="9470" xr:uid="{50302A1E-D5D2-4D33-B4B0-F4AE51905351}"/>
    <cellStyle name="Good 30" xfId="9471" xr:uid="{56F81584-0C12-40F3-9127-B985683BCF33}"/>
    <cellStyle name="Good 31" xfId="9472" xr:uid="{E3013453-68A6-4A64-8EC5-0BFAED75EDC2}"/>
    <cellStyle name="Good 32" xfId="9473" xr:uid="{9F866668-9F6C-4BEF-8254-0AFF7628E058}"/>
    <cellStyle name="Good 33" xfId="9474" xr:uid="{17EA2D6F-E1FB-48BE-AE9A-23E106C5E9FA}"/>
    <cellStyle name="Good 34" xfId="9475" xr:uid="{A1E49A3B-96E0-40AA-BC7A-7070BBC35A6F}"/>
    <cellStyle name="Good 35" xfId="9476" xr:uid="{00D6BCA1-4008-4AB7-ADAA-CF7DF60A39C6}"/>
    <cellStyle name="Good 36" xfId="9477" xr:uid="{634D1611-11A1-4648-9001-9CDEDB9CED4E}"/>
    <cellStyle name="Good 37" xfId="9478" xr:uid="{B7C8296B-790E-4582-87AD-739B41F9F74A}"/>
    <cellStyle name="Good 38" xfId="9479" xr:uid="{ECF9FEAB-83BE-41BC-AAA7-A87788A1C1C7}"/>
    <cellStyle name="Good 39" xfId="9480" xr:uid="{F0B782CE-0787-40B9-927E-58A1AFC5EE8C}"/>
    <cellStyle name="Good 4" xfId="802" xr:uid="{C72D3A75-8472-472C-A30E-F0A43E357E1E}"/>
    <cellStyle name="Good 4 2" xfId="9481" xr:uid="{3F768E77-114C-447C-8656-A238C1FBDD87}"/>
    <cellStyle name="Good 40" xfId="9482" xr:uid="{2D818285-CB1E-4BC8-B04A-3FBDB9198F9B}"/>
    <cellStyle name="Good 41" xfId="9483" xr:uid="{B6AA7CF8-DD0C-4611-A377-6D9816645B85}"/>
    <cellStyle name="Good 42" xfId="9484" xr:uid="{D899BB61-E0D0-47DA-8ECB-ACC16570AEBB}"/>
    <cellStyle name="Good 43" xfId="9485" xr:uid="{671643F9-4AB5-46E6-A957-28D6FFA3C0EB}"/>
    <cellStyle name="Good 44" xfId="9486" xr:uid="{B9F09F00-A6E6-4847-93AF-B053795488F6}"/>
    <cellStyle name="Good 45" xfId="9487" xr:uid="{9506885C-C8AD-4179-8F61-E48B1A9679EC}"/>
    <cellStyle name="Good 46" xfId="9488" xr:uid="{3432851E-E792-48AD-BDCD-24210A193F37}"/>
    <cellStyle name="Good 47" xfId="9489" xr:uid="{0B9B6796-953D-427D-986D-FDF5B2774051}"/>
    <cellStyle name="Good 48" xfId="9490" xr:uid="{861B7FBD-66B9-41A7-81B8-791253BA5412}"/>
    <cellStyle name="Good 49" xfId="9491" xr:uid="{3CCCBD46-9AED-4852-8E5F-464108E78777}"/>
    <cellStyle name="Good 5" xfId="803" xr:uid="{DCD07E87-0704-4900-863F-CE22E4C335B2}"/>
    <cellStyle name="Good 5 2" xfId="9492" xr:uid="{AC7E6947-9E6E-4292-8C31-CAB395FE41CC}"/>
    <cellStyle name="Good 5 3" xfId="9493" xr:uid="{117DD060-AD58-439C-8067-76046AB542D3}"/>
    <cellStyle name="Good 50" xfId="9494" xr:uid="{5F6D2820-D63A-4971-B6CA-7AF932AFDBDA}"/>
    <cellStyle name="Good 51" xfId="9495" xr:uid="{A5C8D78B-8E81-47A6-BD48-C807C05691CC}"/>
    <cellStyle name="Good 52" xfId="9496" xr:uid="{6592E5E0-2124-4819-89D2-A63112D0BE94}"/>
    <cellStyle name="Good 53" xfId="9497" xr:uid="{F9423D33-1C4D-460A-81FC-5DAE8417798E}"/>
    <cellStyle name="Good 54" xfId="9498" xr:uid="{6A37F3B1-98B5-4048-8907-0178AF7EEA85}"/>
    <cellStyle name="Good 55" xfId="9499" xr:uid="{007687A6-EBF3-444B-9369-5A3D54EBADD1}"/>
    <cellStyle name="Good 56" xfId="9500" xr:uid="{64AF20F0-F417-4659-9EF9-05C4A7A21B72}"/>
    <cellStyle name="Good 57" xfId="9501" xr:uid="{4976CAB5-2B64-498D-B588-86609FAFACF1}"/>
    <cellStyle name="Good 58" xfId="9502" xr:uid="{93AE1B92-0348-45C7-8B6B-18015D5E18B9}"/>
    <cellStyle name="Good 59" xfId="9503" xr:uid="{129473FA-C6FF-48EA-A4A8-EB204ED33842}"/>
    <cellStyle name="Good 6" xfId="804" xr:uid="{734ABE85-B15B-47B8-8CFA-ECD7F27A3121}"/>
    <cellStyle name="Good 6 2" xfId="9504" xr:uid="{4F36A456-0030-4B5E-AFA3-06764B985DB3}"/>
    <cellStyle name="Good 6 3" xfId="9505" xr:uid="{0FAB16B1-81C0-4CA4-BC47-F072E9137EFB}"/>
    <cellStyle name="Good 60" xfId="9506" xr:uid="{FA1DEEB6-CAE0-4DF6-A491-1F5B7267F045}"/>
    <cellStyle name="Good 61" xfId="9507" xr:uid="{8AC947BC-042E-4440-A5E0-4FAB49600337}"/>
    <cellStyle name="Good 62" xfId="9508" xr:uid="{1913B733-871B-4CA0-8137-9940B5B65402}"/>
    <cellStyle name="Good 63" xfId="9509" xr:uid="{E6A52E33-D49B-42FE-BF2A-9901D2815F66}"/>
    <cellStyle name="Good 64" xfId="9510" xr:uid="{E8983711-F8D2-4E0E-BA4A-CBA1C097840D}"/>
    <cellStyle name="Good 65" xfId="9511" xr:uid="{FD936623-9F88-4238-880C-4D072E13FC05}"/>
    <cellStyle name="Good 66" xfId="9512" xr:uid="{915E89B9-3BEC-41AF-8145-E80105F38C4A}"/>
    <cellStyle name="Good 67" xfId="9513" xr:uid="{5836D948-24BF-4C7E-B08F-4C4C97ABB76B}"/>
    <cellStyle name="Good 68" xfId="9514" xr:uid="{33540264-81F8-4EC5-86CA-9619778B25DA}"/>
    <cellStyle name="Good 69" xfId="9515" xr:uid="{4D9F2FEB-FD87-4D17-85ED-9E1AFB347FF3}"/>
    <cellStyle name="Good 7" xfId="805" xr:uid="{356E84F7-F13F-45F4-B7FF-A2D465F24352}"/>
    <cellStyle name="Good 7 2" xfId="806" xr:uid="{20EEAA41-28EA-4C3E-9074-EB406BB89D86}"/>
    <cellStyle name="Good 70" xfId="9516" xr:uid="{C4552EE6-C5BF-472E-B27A-680135A83F97}"/>
    <cellStyle name="Good 71" xfId="9517" xr:uid="{2A76CF1E-2851-43D4-B2FC-D7CD999A0427}"/>
    <cellStyle name="Good 72" xfId="9518" xr:uid="{BA82E875-37D5-4044-A9C8-A42E7E28675B}"/>
    <cellStyle name="Good 8" xfId="9519" xr:uid="{87F74FF8-DD8D-454B-8EAB-45B9CFD5A6C8}"/>
    <cellStyle name="Good 8 2" xfId="9520" xr:uid="{DD5242F9-C88B-49B8-B89D-00569400C399}"/>
    <cellStyle name="Good 9" xfId="9521" xr:uid="{EB0D88B5-8276-4BC8-87D0-AB55358BB99B}"/>
    <cellStyle name="grayText2" xfId="9522" xr:uid="{A3BA5D1D-5BE5-495B-B69F-A33BCAE06F01}"/>
    <cellStyle name="grayText2 2" xfId="9523" xr:uid="{6CEF3199-448A-4BC0-8FC0-3A5195F343D0}"/>
    <cellStyle name="grayText2 2 2" xfId="9524" xr:uid="{6E0C442B-35F4-4DA5-975E-425D17CEC41B}"/>
    <cellStyle name="grayText2 3" xfId="9525" xr:uid="{030273FE-2D97-4AFC-8980-B6298250870D}"/>
    <cellStyle name="grayText2 3 2" xfId="9526" xr:uid="{88EE77D4-B239-4466-9212-8DF1AA9362F1}"/>
    <cellStyle name="grayText2 4" xfId="9527" xr:uid="{D91BF01D-0499-4B21-AD8F-7B79863ED322}"/>
    <cellStyle name="grayText2Big" xfId="9528" xr:uid="{6C0DAD2B-1B2C-40AC-8F19-99E68F97A18C}"/>
    <cellStyle name="grayText2Big 2" xfId="9529" xr:uid="{A4CDF074-462B-4320-ABAF-E8D0E57E41B1}"/>
    <cellStyle name="grayText2Big 2 2" xfId="9530" xr:uid="{A42031E3-FA57-4D89-94B0-41209469B0CF}"/>
    <cellStyle name="grayText2Big 3" xfId="9531" xr:uid="{A6381AD7-2A59-42C0-A409-9184FFA2EB93}"/>
    <cellStyle name="grayText2Big 3 2" xfId="9532" xr:uid="{615FA9A0-07A6-4CF7-AE56-4A70A100491D}"/>
    <cellStyle name="grayText2Big 4" xfId="9533" xr:uid="{693DC2AD-0667-4DDC-945D-89A75CC5539B}"/>
    <cellStyle name="Grey" xfId="117" xr:uid="{6AA67D61-6022-488A-ADEE-164D7D9A0236}"/>
    <cellStyle name="Grey 2" xfId="807" xr:uid="{F12521EC-7B16-4F74-8146-9ADF4F10F20B}"/>
    <cellStyle name="Grey 2 2" xfId="9534" xr:uid="{B4E75B26-0505-4215-8B58-283455C8D81C}"/>
    <cellStyle name="Grey 2 3" xfId="9535" xr:uid="{6EBB7EFB-40D9-40D9-AB5A-202193465FF6}"/>
    <cellStyle name="Grey 3" xfId="808" xr:uid="{89576871-4AAE-487F-B2C5-39542D24E6C3}"/>
    <cellStyle name="GreybarHeader" xfId="9536" xr:uid="{3294763C-5DF8-4B08-B91F-C19D60C0F006}"/>
    <cellStyle name="GreybarHeader 2" xfId="9537" xr:uid="{427421AF-197C-4AEF-A212-1F2D7DE4E408}"/>
    <cellStyle name="GreybarHeader 3" xfId="9538" xr:uid="{D118A8E1-263D-4A84-8C9C-FCE20E1052D2}"/>
    <cellStyle name="Grouped Head" xfId="9539" xr:uid="{DBB74C2A-4ADD-4612-AB07-0A58D64AE931}"/>
    <cellStyle name="Grouped Head 2" xfId="9540" xr:uid="{26BD92F3-AFA4-4E00-8788-D9174B868024}"/>
    <cellStyle name="GroupTitles" xfId="9541" xr:uid="{138E7776-2166-450D-AEB2-6088F358999D}"/>
    <cellStyle name="GroupTitles 2" xfId="9542" xr:uid="{A4B6B0C3-D88F-4982-9773-9FA31D0736BE}"/>
    <cellStyle name="GroupTitles 3" xfId="9543" xr:uid="{E2189F1F-E282-4C3C-9B03-F38C5D01EA8E}"/>
    <cellStyle name="gunz" xfId="9544" xr:uid="{122F216B-965E-4828-BAE3-3779DE106316}"/>
    <cellStyle name="gunz 2" xfId="9545" xr:uid="{44C9B577-4883-46C2-A6DC-9E0A13C97073}"/>
    <cellStyle name="gunz 2 2" xfId="9546" xr:uid="{B5BB2DC3-9E3A-4DBD-BB2D-12DF1E60C903}"/>
    <cellStyle name="gunz 2 2 2" xfId="9547" xr:uid="{1E057E0A-BF39-4473-93CB-D8FCE9D14064}"/>
    <cellStyle name="gunz 2 3" xfId="9548" xr:uid="{85D690D6-E3B8-46BB-A1E0-5304BF7E446E}"/>
    <cellStyle name="gunz 2 4" xfId="9549" xr:uid="{2D984BF2-00F8-478E-9232-8A2D0229F430}"/>
    <cellStyle name="gunz 3" xfId="9550" xr:uid="{BE97775C-D48B-42C0-90DB-7F87CAFDA066}"/>
    <cellStyle name="gunz 3 2" xfId="9551" xr:uid="{86D2FD93-80A8-4BA2-936D-FC9ACCF0FC51}"/>
    <cellStyle name="gunz 4" xfId="9552" xr:uid="{3F0B36B5-BDAB-4055-B249-5D61345BBE8D}"/>
    <cellStyle name="handle" xfId="9553" xr:uid="{3362E8C7-76D4-4CEC-80F1-3F96B8ED9A84}"/>
    <cellStyle name="Hard Percent" xfId="9554" xr:uid="{599D8D02-FC90-40B1-8ABF-30A260BC8048}"/>
    <cellStyle name="Hard Percent 2" xfId="9555" xr:uid="{72A6D623-5EB5-403D-BDE4-7F4F2488FEE4}"/>
    <cellStyle name="HEAD" xfId="118" xr:uid="{0BFE34F0-90CC-4567-AC8E-575D85B8071F}"/>
    <cellStyle name="Header" xfId="119" xr:uid="{0D6C93FF-3F70-4316-9BA0-89AE0F29212D}"/>
    <cellStyle name="Header 2" xfId="9556" xr:uid="{6385286A-AB8D-4313-B062-1E407AA94545}"/>
    <cellStyle name="Header1" xfId="120" xr:uid="{90A41BEA-3704-4083-8F11-E49F20E43227}"/>
    <cellStyle name="Header1 2" xfId="9557" xr:uid="{FE227064-C434-443F-86CB-E2B93C31134F}"/>
    <cellStyle name="Header1 3" xfId="9558" xr:uid="{8B9F0B02-396E-4ABC-85BF-EDA557668ED5}"/>
    <cellStyle name="Header2" xfId="121" xr:uid="{A0195166-E53F-4D6C-8FC9-10527B9374DF}"/>
    <cellStyle name="Header2 2" xfId="9559" xr:uid="{1B064AB3-B8A7-4150-8FB0-356A942894AA}"/>
    <cellStyle name="Header2 3" xfId="9560" xr:uid="{55C451A1-74F1-41A0-8512-C3F540208A32}"/>
    <cellStyle name="Heading" xfId="809" xr:uid="{DD2947CC-CC80-48C1-9B67-4023E5E25CC9}"/>
    <cellStyle name="Heading 1 10" xfId="9561" xr:uid="{B7FF5283-4868-4DB2-A4C7-6B1D4A742CB2}"/>
    <cellStyle name="Heading 1 11" xfId="9562" xr:uid="{A1311C73-D4D1-45E2-9645-6CB9083B9FE9}"/>
    <cellStyle name="Heading 1 12" xfId="9563" xr:uid="{8100F7AC-43EC-47CF-A75D-AC7C46EF94C0}"/>
    <cellStyle name="Heading 1 13" xfId="9564" xr:uid="{FEFB1A11-6434-467B-835F-07DB0E1C8E8E}"/>
    <cellStyle name="Heading 1 14" xfId="9565" xr:uid="{557C85E9-ED6F-4979-B96C-895C1B445CE0}"/>
    <cellStyle name="Heading 1 15" xfId="9566" xr:uid="{B49DB8F8-693B-4318-8186-7167C374F0D6}"/>
    <cellStyle name="Heading 1 16" xfId="9567" xr:uid="{C6EA7F94-9160-4A40-BE98-ADCD2F174255}"/>
    <cellStyle name="Heading 1 17" xfId="9568" xr:uid="{E875A6C3-9559-431D-834F-5425A7AC354F}"/>
    <cellStyle name="Heading 1 18" xfId="9569" xr:uid="{7AEE60B4-3E9B-445F-A695-6B8351D567B7}"/>
    <cellStyle name="Heading 1 19" xfId="9570" xr:uid="{E5CBE13B-9C80-4BA2-811D-A0710D11DE84}"/>
    <cellStyle name="Heading 1 2" xfId="810" xr:uid="{A5B1731A-565C-4FC2-96A4-7751C9FF4EC6}"/>
    <cellStyle name="Heading 1 2 2" xfId="811" xr:uid="{88C0FA41-0FB8-4A5F-8A92-972511A28E47}"/>
    <cellStyle name="Heading 1 2 2 2" xfId="812" xr:uid="{D9C5B5EF-A13C-4CBE-83FB-5F4F30E63E98}"/>
    <cellStyle name="Heading 1 2 3" xfId="813" xr:uid="{ECDE0F3D-4A05-45BA-9791-205541501AA4}"/>
    <cellStyle name="Heading 1 2 4" xfId="9571" xr:uid="{07763137-D85E-4517-887D-9EEE6F1371DF}"/>
    <cellStyle name="Heading 1 2 5" xfId="9572" xr:uid="{DECE162E-6D64-4867-AF25-EDFEA6188993}"/>
    <cellStyle name="Heading 1 20" xfId="9573" xr:uid="{9E872945-8824-4F37-86BF-B9D22F1E6FE7}"/>
    <cellStyle name="Heading 1 21" xfId="9574" xr:uid="{19A063AA-089F-4E30-B2A6-7820C1FD260E}"/>
    <cellStyle name="Heading 1 22" xfId="9575" xr:uid="{2ED8F4FA-16C0-4AFF-91A8-E9B6F22FBFFA}"/>
    <cellStyle name="Heading 1 23" xfId="9576" xr:uid="{E6005AC1-2776-4F63-8D02-873A45DC02E3}"/>
    <cellStyle name="Heading 1 24" xfId="9577" xr:uid="{79532EDE-E37C-438C-A5F9-499A2D787DFA}"/>
    <cellStyle name="Heading 1 25" xfId="9578" xr:uid="{01BA5E62-6F1C-4281-A049-D28B04CE6351}"/>
    <cellStyle name="Heading 1 26" xfId="9579" xr:uid="{09C01445-6CC4-4161-AA2B-78796D684EBA}"/>
    <cellStyle name="Heading 1 27" xfId="9580" xr:uid="{E27B558D-BD3D-433F-B019-DA6945DB3164}"/>
    <cellStyle name="Heading 1 28" xfId="9581" xr:uid="{90CA3DB9-6B98-4DAE-BB8D-5CEE395E557E}"/>
    <cellStyle name="Heading 1 29" xfId="9582" xr:uid="{BD311997-E073-4C5C-BB04-4B67867C50CC}"/>
    <cellStyle name="Heading 1 3" xfId="814" xr:uid="{42D00DA7-CF7D-4586-AE4C-5AF8FD4E50BD}"/>
    <cellStyle name="Heading 1 3 2" xfId="9583" xr:uid="{D41A10F9-F00A-487B-BCCC-DE807ACAA4D4}"/>
    <cellStyle name="Heading 1 30" xfId="9584" xr:uid="{9BEECCE2-6BF0-4BB6-80CD-B0F4DAB7211A}"/>
    <cellStyle name="Heading 1 31" xfId="9585" xr:uid="{6B78DF68-1D0B-4D00-AC6C-60FDBC8C2BEA}"/>
    <cellStyle name="Heading 1 32" xfId="9586" xr:uid="{9C0EE1A4-78E7-4C49-914E-43CE51F6A859}"/>
    <cellStyle name="Heading 1 33" xfId="9587" xr:uid="{8394C889-11B1-47E8-BED6-F5FC155510A4}"/>
    <cellStyle name="Heading 1 34" xfId="9588" xr:uid="{09674000-2B14-4428-9019-E789F4301374}"/>
    <cellStyle name="Heading 1 35" xfId="9589" xr:uid="{3FC64ECD-7887-46C0-B77A-6BFE5C0637E0}"/>
    <cellStyle name="Heading 1 36" xfId="9590" xr:uid="{C3E0CCCA-7E89-4DB6-9EBE-ACD95E0C58B9}"/>
    <cellStyle name="Heading 1 37" xfId="9591" xr:uid="{BBF9DB86-1BDD-4BE8-97E3-BEC78E532FBD}"/>
    <cellStyle name="Heading 1 38" xfId="9592" xr:uid="{9AD4FC04-A08C-41A9-A6A1-D0B5D6FAF060}"/>
    <cellStyle name="Heading 1 39" xfId="9593" xr:uid="{BDB3B860-1205-44AB-B5AA-1F84ECC091C9}"/>
    <cellStyle name="Heading 1 4" xfId="815" xr:uid="{341E10AE-82DF-4861-968D-EA454AB395C0}"/>
    <cellStyle name="Heading 1 4 2" xfId="9594" xr:uid="{DCF9D8AF-EBC9-48C2-8475-450C3545DCCC}"/>
    <cellStyle name="Heading 1 40" xfId="9595" xr:uid="{EA940475-0A14-4C91-9FE0-203E2BE2BB59}"/>
    <cellStyle name="Heading 1 41" xfId="9596" xr:uid="{096C03D9-C86B-43BE-89CA-99276D4C642A}"/>
    <cellStyle name="Heading 1 42" xfId="9597" xr:uid="{8B7B1231-E7ED-494B-9EC6-F04F69B2FD79}"/>
    <cellStyle name="Heading 1 43" xfId="9598" xr:uid="{42FEC770-C203-4DF4-AA4A-14E482BB6A1F}"/>
    <cellStyle name="Heading 1 44" xfId="9599" xr:uid="{FF3A0AFE-285B-44FA-A569-4A8E20799E83}"/>
    <cellStyle name="Heading 1 45" xfId="9600" xr:uid="{CF1DB3B5-8819-4354-B048-A3C5B1EC22F5}"/>
    <cellStyle name="Heading 1 46" xfId="9601" xr:uid="{576CA2E8-E7E9-4AE9-A5D1-42B2C91E130B}"/>
    <cellStyle name="Heading 1 47" xfId="9602" xr:uid="{F493981C-8D0D-4283-9C0D-DF9765C4E256}"/>
    <cellStyle name="Heading 1 48" xfId="9603" xr:uid="{2C199357-0F2B-475B-AACE-FC5DEC01A43D}"/>
    <cellStyle name="Heading 1 49" xfId="9604" xr:uid="{595DB307-2A6A-4693-8C1B-5FDDBB5CC48F}"/>
    <cellStyle name="Heading 1 5" xfId="816" xr:uid="{56948C3D-4692-4259-9157-1B85B6FF1653}"/>
    <cellStyle name="Heading 1 5 2" xfId="9605" xr:uid="{AC5DAB37-B8FF-4302-8216-5076390511E0}"/>
    <cellStyle name="Heading 1 5 3" xfId="9606" xr:uid="{F4613F74-E0C6-4EAB-8EC1-875A947773B4}"/>
    <cellStyle name="Heading 1 50" xfId="9607" xr:uid="{BFEBA0AA-307A-43F0-ABEA-70B4A0B84634}"/>
    <cellStyle name="Heading 1 51" xfId="9608" xr:uid="{E89542A3-8F76-4EBA-93C2-6B833F4E6809}"/>
    <cellStyle name="Heading 1 52" xfId="9609" xr:uid="{3D8FBFDF-34F5-4CBF-A2A2-62C6B8BE6EE4}"/>
    <cellStyle name="Heading 1 53" xfId="9610" xr:uid="{E9948E13-0012-4DED-8915-024EEA7FEC23}"/>
    <cellStyle name="Heading 1 54" xfId="9611" xr:uid="{C7B79909-650C-49EB-BFD1-D3E03FCC2BA8}"/>
    <cellStyle name="Heading 1 55" xfId="9612" xr:uid="{1CD577D1-3695-4DB6-AE61-8AE865546C73}"/>
    <cellStyle name="Heading 1 56" xfId="9613" xr:uid="{362A87E8-8BF3-4E33-8497-5A8F85B4742E}"/>
    <cellStyle name="Heading 1 57" xfId="9614" xr:uid="{CE6124B7-9C37-47B9-A859-8E1043426209}"/>
    <cellStyle name="Heading 1 58" xfId="9615" xr:uid="{4B3E67F9-BFE8-4700-94F3-1F3C4CFB1014}"/>
    <cellStyle name="Heading 1 59" xfId="9616" xr:uid="{95332226-2DAA-4F71-BA2A-177A384D60DF}"/>
    <cellStyle name="Heading 1 6" xfId="817" xr:uid="{7CFCA7B1-16DE-4771-8E1C-13A109D19E5B}"/>
    <cellStyle name="Heading 1 6 2" xfId="9617" xr:uid="{C1D67AB8-CBA4-4F5A-BE5C-B6C6F8122680}"/>
    <cellStyle name="Heading 1 6 3" xfId="9618" xr:uid="{42FDCE99-6884-408B-BD5D-6074FF5B4A0A}"/>
    <cellStyle name="Heading 1 60" xfId="9619" xr:uid="{48DF0395-94A7-4664-943B-57D08379913A}"/>
    <cellStyle name="Heading 1 61" xfId="9620" xr:uid="{41DB670B-02CC-4905-B3D2-4D7C46BC565B}"/>
    <cellStyle name="Heading 1 62" xfId="9621" xr:uid="{D183B386-46BB-48BF-8990-D3DCD7DB5B4C}"/>
    <cellStyle name="Heading 1 63" xfId="9622" xr:uid="{8D51953B-997D-4FF2-AD2B-FFF4F2360125}"/>
    <cellStyle name="Heading 1 64" xfId="9623" xr:uid="{BA5FD9A3-7DC5-45D5-BC08-6B7AA741ADFB}"/>
    <cellStyle name="Heading 1 65" xfId="9624" xr:uid="{22485B67-F8A7-4FDB-BEC8-855E97C053FA}"/>
    <cellStyle name="Heading 1 66" xfId="9625" xr:uid="{26FC2440-F92E-4290-B697-973973C3C547}"/>
    <cellStyle name="Heading 1 67" xfId="9626" xr:uid="{CE4E1777-8A53-4512-9925-D0A969212392}"/>
    <cellStyle name="Heading 1 68" xfId="9627" xr:uid="{9D07076B-145C-450A-A0E4-0D3DD8348A05}"/>
    <cellStyle name="Heading 1 69" xfId="9628" xr:uid="{18866F09-FA3F-4975-B6D4-BCB0DF528D76}"/>
    <cellStyle name="Heading 1 7" xfId="818" xr:uid="{E3157B6F-6409-4A3A-A71B-67B91B580DAB}"/>
    <cellStyle name="Heading 1 7 2" xfId="819" xr:uid="{532BF2ED-5913-46C3-A151-D2D9C190FEEF}"/>
    <cellStyle name="Heading 1 70" xfId="9629" xr:uid="{A6D86D87-EF6E-4BBD-B4C4-B7A65D79C012}"/>
    <cellStyle name="Heading 1 71" xfId="9630" xr:uid="{EBBBA47B-A017-4799-8C4F-C13F238FADD5}"/>
    <cellStyle name="Heading 1 72" xfId="9631" xr:uid="{1E8E0C3E-DEAF-47B5-BD2E-B917821BCE09}"/>
    <cellStyle name="Heading 1 8" xfId="9632" xr:uid="{7E985B04-5579-458E-AC58-5ABB32A6C8A5}"/>
    <cellStyle name="Heading 1 8 2" xfId="9633" xr:uid="{61A2F1F4-A23C-4FD7-B0E3-FE16E23088C2}"/>
    <cellStyle name="Heading 1 9" xfId="9634" xr:uid="{7FEF8CEC-B53F-4ADC-B37A-50239DF0A9A8}"/>
    <cellStyle name="Heading 2 10" xfId="9635" xr:uid="{10186DD8-D0CF-4C7D-8FDF-B9CDF894A502}"/>
    <cellStyle name="Heading 2 11" xfId="9636" xr:uid="{09EA6722-87BD-4B49-84FB-D2ED8744B0C2}"/>
    <cellStyle name="Heading 2 12" xfId="9637" xr:uid="{983330B6-65A9-4795-B32E-1EC7C9458C16}"/>
    <cellStyle name="Heading 2 13" xfId="9638" xr:uid="{956FD68B-465C-4E27-A883-179F9D4EB207}"/>
    <cellStyle name="Heading 2 14" xfId="9639" xr:uid="{C4C9D312-E6A2-4F80-838E-C7886B843D4F}"/>
    <cellStyle name="Heading 2 15" xfId="9640" xr:uid="{45CF5933-EA0C-430E-A8B3-9A7E997169E5}"/>
    <cellStyle name="Heading 2 16" xfId="9641" xr:uid="{B4F19098-A6C8-4CF0-B0B8-5648B0CB27A4}"/>
    <cellStyle name="Heading 2 17" xfId="9642" xr:uid="{64C75539-2B17-487D-BCD0-047017B467C4}"/>
    <cellStyle name="Heading 2 18" xfId="9643" xr:uid="{9AA57FEB-78DB-4F97-BDCD-067B91F3DB03}"/>
    <cellStyle name="Heading 2 19" xfId="9644" xr:uid="{88E0AA0B-CAFB-46C5-AA48-1D09D8F908F2}"/>
    <cellStyle name="Heading 2 2" xfId="820" xr:uid="{C284019B-AF19-445A-BC94-03817F13F094}"/>
    <cellStyle name="Heading 2 2 2" xfId="821" xr:uid="{82C66556-2215-4217-9D50-F55B758B3EB4}"/>
    <cellStyle name="Heading 2 2 2 2" xfId="822" xr:uid="{EC25C8C8-8186-4355-9C2D-C17F5804FED5}"/>
    <cellStyle name="Heading 2 2 3" xfId="823" xr:uid="{367A02E9-3821-4F32-BC3E-52387C13F0C2}"/>
    <cellStyle name="Heading 2 2 4" xfId="9645" xr:uid="{B2BABF63-87CD-40F5-ABA7-095F8F6B9E41}"/>
    <cellStyle name="Heading 2 2 5" xfId="9646" xr:uid="{A3EBEA1E-1749-49D9-85D7-2F83291CE410}"/>
    <cellStyle name="Heading 2 20" xfId="9647" xr:uid="{68431713-D2BE-47F5-99DF-AD0CC22B89FA}"/>
    <cellStyle name="Heading 2 21" xfId="9648" xr:uid="{CA1885C6-BF3A-45D4-8DB8-E3881EE607AE}"/>
    <cellStyle name="Heading 2 22" xfId="9649" xr:uid="{349AEF42-4629-4FBF-9883-15C28D8A46DE}"/>
    <cellStyle name="Heading 2 23" xfId="9650" xr:uid="{19302B68-C59F-408E-9B1C-B8BBB3E6645A}"/>
    <cellStyle name="Heading 2 24" xfId="9651" xr:uid="{C6B713B4-78BE-46FF-836E-24E0A6BDD5E9}"/>
    <cellStyle name="Heading 2 25" xfId="9652" xr:uid="{690E7D76-0293-4DAF-A75B-83E4135D1276}"/>
    <cellStyle name="Heading 2 26" xfId="9653" xr:uid="{8190FF7B-8BF7-4F7E-839F-837908B9075E}"/>
    <cellStyle name="Heading 2 27" xfId="9654" xr:uid="{EB5BFD62-4CB6-48CB-B4B1-CE8B0C311DB4}"/>
    <cellStyle name="Heading 2 28" xfId="9655" xr:uid="{25A35714-93A2-42BC-8DBC-8EC7453FA7D4}"/>
    <cellStyle name="Heading 2 29" xfId="9656" xr:uid="{6A35E2F2-CB9A-4955-B99E-3AFD6D0D6DCE}"/>
    <cellStyle name="Heading 2 3" xfId="824" xr:uid="{B86D1869-A75E-4846-828F-80CF032D9733}"/>
    <cellStyle name="Heading 2 3 2" xfId="9657" xr:uid="{B19ECB75-75F5-4965-8062-338D7D370125}"/>
    <cellStyle name="Heading 2 30" xfId="9658" xr:uid="{142DCA90-B819-40C3-9B90-9E869DAAC1D1}"/>
    <cellStyle name="Heading 2 31" xfId="9659" xr:uid="{9533C2C4-81A5-4341-8F9C-A2A4D53B379D}"/>
    <cellStyle name="Heading 2 32" xfId="9660" xr:uid="{8CB53842-6B63-4448-921D-C67567D36574}"/>
    <cellStyle name="Heading 2 33" xfId="9661" xr:uid="{DC7E4672-7EDB-4FF9-9334-8F1AC063842E}"/>
    <cellStyle name="Heading 2 34" xfId="9662" xr:uid="{9EEA061B-6B04-4881-B4F4-2D5078F5EEFB}"/>
    <cellStyle name="Heading 2 35" xfId="9663" xr:uid="{A36FB845-4944-48CB-A4A4-FBED053926B9}"/>
    <cellStyle name="Heading 2 36" xfId="9664" xr:uid="{FF58E3B0-A71C-4962-ABC9-7148F2562CFF}"/>
    <cellStyle name="Heading 2 37" xfId="9665" xr:uid="{BE3B698E-C5B9-4B51-9797-0C1E571AF769}"/>
    <cellStyle name="Heading 2 38" xfId="9666" xr:uid="{7B891E88-4E6F-468E-BB66-169E3E0A2383}"/>
    <cellStyle name="Heading 2 39" xfId="9667" xr:uid="{B2564D4B-4CD3-48AB-B900-30A3B6E01A4E}"/>
    <cellStyle name="Heading 2 4" xfId="825" xr:uid="{0F46BE9D-45AA-4A3E-9329-51CC35510DA7}"/>
    <cellStyle name="Heading 2 4 2" xfId="9668" xr:uid="{64686B74-6F7B-4465-B07A-51C78BD90E8F}"/>
    <cellStyle name="Heading 2 40" xfId="9669" xr:uid="{7ED2A559-4764-4E87-ACD6-918919977F04}"/>
    <cellStyle name="Heading 2 41" xfId="9670" xr:uid="{D60BF942-4A0D-4F5D-9ED7-F1C0A33877D2}"/>
    <cellStyle name="Heading 2 42" xfId="9671" xr:uid="{BEB126A5-A3AA-47FA-8A77-F66530AF6D90}"/>
    <cellStyle name="Heading 2 43" xfId="9672" xr:uid="{31AEE68F-ABC3-4AF5-AA4F-68BB0E607976}"/>
    <cellStyle name="Heading 2 44" xfId="9673" xr:uid="{87640E43-F6A3-433A-B7BC-2ED6BA32B36A}"/>
    <cellStyle name="Heading 2 45" xfId="9674" xr:uid="{4264E29F-2FCB-4268-B6A6-B6CE6C2DCC8F}"/>
    <cellStyle name="Heading 2 46" xfId="9675" xr:uid="{BBFE147B-D76B-4F74-8FE5-314CA1516612}"/>
    <cellStyle name="Heading 2 47" xfId="9676" xr:uid="{E6DA1284-CC03-4E87-907A-E46FD7BA4681}"/>
    <cellStyle name="Heading 2 48" xfId="9677" xr:uid="{516D59F2-050A-4569-80FD-4465F1740697}"/>
    <cellStyle name="Heading 2 49" xfId="9678" xr:uid="{556CF2E1-FFA8-48B1-B06D-0008907EB27F}"/>
    <cellStyle name="Heading 2 5" xfId="826" xr:uid="{E02B13E4-18F1-4BDE-ACDD-3A55A78EFFB9}"/>
    <cellStyle name="Heading 2 5 2" xfId="9679" xr:uid="{484662FC-F6E0-4A73-8AE1-2B82D418374E}"/>
    <cellStyle name="Heading 2 5 3" xfId="9680" xr:uid="{BC296612-AD19-4E1A-805C-1052ABE3C52C}"/>
    <cellStyle name="Heading 2 50" xfId="9681" xr:uid="{A39E459E-18D6-4F4B-89B7-AA86411708C6}"/>
    <cellStyle name="Heading 2 51" xfId="9682" xr:uid="{38620E13-5FF5-4DD1-82E3-7EDD2C7574F2}"/>
    <cellStyle name="Heading 2 52" xfId="9683" xr:uid="{B927E96C-22E0-46D5-95C5-965FFA65A7A5}"/>
    <cellStyle name="Heading 2 53" xfId="9684" xr:uid="{F5A40EF8-A7EF-4B1C-879F-B6D0AC502162}"/>
    <cellStyle name="Heading 2 54" xfId="9685" xr:uid="{9124BF79-CF2E-417A-A25D-A8010CE7A66A}"/>
    <cellStyle name="Heading 2 55" xfId="9686" xr:uid="{6919AA55-B341-4B42-B3E7-9330ABCB1529}"/>
    <cellStyle name="Heading 2 56" xfId="9687" xr:uid="{C0E05112-057B-415F-A91C-2FABBABB42BA}"/>
    <cellStyle name="Heading 2 57" xfId="9688" xr:uid="{49DCDD33-841A-4C1B-BEFD-EE5519A6EF5F}"/>
    <cellStyle name="Heading 2 58" xfId="9689" xr:uid="{F8E08868-FE0A-4763-AD71-2C36C1B59D2B}"/>
    <cellStyle name="Heading 2 59" xfId="9690" xr:uid="{728D09B6-792F-4CA7-9B6C-30A129283E5C}"/>
    <cellStyle name="Heading 2 6" xfId="827" xr:uid="{218E7A89-5628-4540-BB47-B2EFF9AC6156}"/>
    <cellStyle name="Heading 2 6 2" xfId="9691" xr:uid="{DE0D5AB1-21FD-46FE-B1DB-04349134DE26}"/>
    <cellStyle name="Heading 2 6 3" xfId="9692" xr:uid="{E026CF12-79D2-416F-AE77-E8E550C6FE06}"/>
    <cellStyle name="Heading 2 60" xfId="9693" xr:uid="{6BE04089-4524-4022-A075-9CCD67F8AA9D}"/>
    <cellStyle name="Heading 2 61" xfId="9694" xr:uid="{75E94585-48F3-4F53-B933-E9BA7C233B31}"/>
    <cellStyle name="Heading 2 62" xfId="9695" xr:uid="{F89D2E54-6063-4F32-BB30-346B3C12BC6B}"/>
    <cellStyle name="Heading 2 63" xfId="9696" xr:uid="{6FBEA9A8-1FF4-41E4-8BA5-8490AA755C70}"/>
    <cellStyle name="Heading 2 64" xfId="9697" xr:uid="{AC1F67BB-8696-41CF-8ECC-A205356985DF}"/>
    <cellStyle name="Heading 2 65" xfId="9698" xr:uid="{7A6AB2A9-106E-425F-9B63-AEC4970F8039}"/>
    <cellStyle name="Heading 2 66" xfId="9699" xr:uid="{069F7D86-2E36-4A32-9E6E-CBAD738F754F}"/>
    <cellStyle name="Heading 2 67" xfId="9700" xr:uid="{A40BEB14-A27C-433A-A1CA-FB265ACEA9F2}"/>
    <cellStyle name="Heading 2 68" xfId="9701" xr:uid="{ADC6246E-5033-45B1-BF5B-1D515F0B9BAB}"/>
    <cellStyle name="Heading 2 69" xfId="9702" xr:uid="{473144C1-4CDC-45DD-887E-51F036BA5DC2}"/>
    <cellStyle name="Heading 2 7" xfId="828" xr:uid="{58C49B57-037F-42CD-9717-706D11DB1781}"/>
    <cellStyle name="Heading 2 7 2" xfId="829" xr:uid="{1AF237BC-BB08-4EBF-A32F-795C52D38813}"/>
    <cellStyle name="Heading 2 70" xfId="9703" xr:uid="{4AE38A7A-2A8D-47F1-BD66-3434DC640C4B}"/>
    <cellStyle name="Heading 2 71" xfId="9704" xr:uid="{14DE476B-775F-4188-87E5-68F08BADB560}"/>
    <cellStyle name="Heading 2 72" xfId="9705" xr:uid="{51BD052F-6FB6-4532-B225-572589DF9D02}"/>
    <cellStyle name="Heading 2 8" xfId="9706" xr:uid="{C5FBF751-7DAC-40C7-AB24-997558865297}"/>
    <cellStyle name="Heading 2 8 2" xfId="9707" xr:uid="{61F3AC75-991A-43CB-8EE1-E5AAF61287D6}"/>
    <cellStyle name="Heading 2 9" xfId="9708" xr:uid="{204D709A-39CE-4B01-B585-E36FD27BABE9}"/>
    <cellStyle name="Heading 3 10" xfId="9709" xr:uid="{3E3A1F70-0A6F-4085-BD8B-0FC204CDBB98}"/>
    <cellStyle name="Heading 3 11" xfId="9710" xr:uid="{C9DDCC6F-E335-4C0E-BB1D-ACB1C2583931}"/>
    <cellStyle name="Heading 3 12" xfId="9711" xr:uid="{86A8CB66-9C9D-44C5-BC35-52BC9B7F8D3A}"/>
    <cellStyle name="Heading 3 13" xfId="9712" xr:uid="{001B7C5A-9469-4ED9-90EF-57BCE8836AF6}"/>
    <cellStyle name="Heading 3 14" xfId="9713" xr:uid="{CCF72131-F72A-4A3E-9A25-347F8DB603D8}"/>
    <cellStyle name="Heading 3 15" xfId="9714" xr:uid="{CAA37B97-0BF4-4E98-A770-92DA6E108E21}"/>
    <cellStyle name="Heading 3 16" xfId="9715" xr:uid="{44840B82-6582-4FD2-B6FA-FE024A3A17C2}"/>
    <cellStyle name="Heading 3 17" xfId="9716" xr:uid="{830AE4B0-4941-4D6C-B053-40B2129D7F8C}"/>
    <cellStyle name="Heading 3 18" xfId="9717" xr:uid="{D884271F-C0E5-4EFD-9BC8-719D4938C6F9}"/>
    <cellStyle name="Heading 3 19" xfId="9718" xr:uid="{72E40CC0-AA01-475E-87EC-1933FC6436E5}"/>
    <cellStyle name="Heading 3 2" xfId="830" xr:uid="{9E04E4DF-A201-42D9-8BAF-CD086F4F8661}"/>
    <cellStyle name="Heading 3 2 2" xfId="831" xr:uid="{7E007DD3-9337-4600-97B2-751EDF035540}"/>
    <cellStyle name="Heading 3 2 2 2" xfId="832" xr:uid="{B5E07474-602A-4EC4-8C23-EE84F74557AD}"/>
    <cellStyle name="Heading 3 2 3" xfId="833" xr:uid="{39C5B108-59CE-4071-BC80-B3EC47A1527B}"/>
    <cellStyle name="Heading 3 2 4" xfId="9719" xr:uid="{4C955CA8-5882-4D9F-AB5D-DEAFF4EAB432}"/>
    <cellStyle name="Heading 3 2 5" xfId="9720" xr:uid="{B1D58900-70F1-436D-9B3B-E59244478EE4}"/>
    <cellStyle name="Heading 3 20" xfId="9721" xr:uid="{B9383D76-9C0C-4953-9C2B-77B68F303107}"/>
    <cellStyle name="Heading 3 21" xfId="9722" xr:uid="{EF438917-56B0-42D7-AE23-A05F748B9574}"/>
    <cellStyle name="Heading 3 22" xfId="9723" xr:uid="{9D7C6622-5A72-4B10-BBB6-BFFD17980B9F}"/>
    <cellStyle name="Heading 3 23" xfId="9724" xr:uid="{A0CA504A-EF89-459A-976F-1DB0750F3ABC}"/>
    <cellStyle name="Heading 3 24" xfId="9725" xr:uid="{13CB2FEE-0145-4722-AAEE-461399431B2D}"/>
    <cellStyle name="Heading 3 25" xfId="9726" xr:uid="{BE0F67EE-AA2F-4203-80DC-8F60FEAB0B2F}"/>
    <cellStyle name="Heading 3 26" xfId="9727" xr:uid="{AC3A5F5E-1BC3-457E-B86C-A61E1653E5C9}"/>
    <cellStyle name="Heading 3 27" xfId="9728" xr:uid="{5149027D-A5C8-4985-A536-97BF2BD3CCB8}"/>
    <cellStyle name="Heading 3 28" xfId="9729" xr:uid="{75795567-7B49-4B87-A922-404E6C4953C4}"/>
    <cellStyle name="Heading 3 29" xfId="9730" xr:uid="{1E118C21-EAA5-4959-8D3F-84C71104A00C}"/>
    <cellStyle name="Heading 3 3" xfId="834" xr:uid="{77CCEE86-B1D7-4BA6-8B3A-2A7E6B9A8296}"/>
    <cellStyle name="Heading 3 3 2" xfId="9731" xr:uid="{51F1E4C6-8A0E-4E9D-9725-F3295DA82F93}"/>
    <cellStyle name="Heading 3 30" xfId="9732" xr:uid="{FC849D0F-1E10-4FF1-B2D4-C16C1BA375FB}"/>
    <cellStyle name="Heading 3 31" xfId="9733" xr:uid="{40F80FCA-B74B-46C1-83E0-E36B57A245D0}"/>
    <cellStyle name="Heading 3 32" xfId="9734" xr:uid="{3304E30A-45E4-4A97-9684-A9BB596122F5}"/>
    <cellStyle name="Heading 3 33" xfId="9735" xr:uid="{9C39B8A8-74AD-49BB-A693-3DCF45D4CEC5}"/>
    <cellStyle name="Heading 3 34" xfId="9736" xr:uid="{269FC951-9014-4389-B4C2-47683D12B0A5}"/>
    <cellStyle name="Heading 3 35" xfId="9737" xr:uid="{CE1F023A-9BA4-4C6D-B051-4BF458A5F835}"/>
    <cellStyle name="Heading 3 36" xfId="9738" xr:uid="{DE1DB6E4-F797-4137-876F-54EA338B501D}"/>
    <cellStyle name="Heading 3 37" xfId="9739" xr:uid="{C9268495-C8A1-4BCB-A13C-B84BF707CCE5}"/>
    <cellStyle name="Heading 3 38" xfId="9740" xr:uid="{5AEB3477-F125-41A9-A92B-3C4ECDFDAF10}"/>
    <cellStyle name="Heading 3 39" xfId="9741" xr:uid="{9CF20B85-E4CA-472C-BAD6-7DE78BD908CD}"/>
    <cellStyle name="Heading 3 4" xfId="835" xr:uid="{EC67CED1-4A61-4990-8211-00AFF398AE7D}"/>
    <cellStyle name="Heading 3 4 2" xfId="9742" xr:uid="{3E15CC4D-D087-43D1-90B7-1D89FCDF3F53}"/>
    <cellStyle name="Heading 3 40" xfId="9743" xr:uid="{6310962A-E300-4F27-A636-0E71FC63472E}"/>
    <cellStyle name="Heading 3 41" xfId="9744" xr:uid="{DF3F1DEB-9917-4E5B-B102-C71B54DDC02F}"/>
    <cellStyle name="Heading 3 42" xfId="9745" xr:uid="{CD3C6AC6-F6E4-4564-939B-0C7DA820256C}"/>
    <cellStyle name="Heading 3 43" xfId="9746" xr:uid="{D7FD7B0B-29D8-4BAE-86AB-B32CE418671F}"/>
    <cellStyle name="Heading 3 44" xfId="9747" xr:uid="{3004C649-CDAA-4492-B00E-925A98DB9AC8}"/>
    <cellStyle name="Heading 3 45" xfId="9748" xr:uid="{27F36AA4-E56A-41FF-95A8-BAE17198664D}"/>
    <cellStyle name="Heading 3 46" xfId="9749" xr:uid="{F4A698B3-F345-4E36-9F2D-118F00228040}"/>
    <cellStyle name="Heading 3 47" xfId="9750" xr:uid="{A9ADE6A3-73F8-4060-B0AB-625DC9E0DCF9}"/>
    <cellStyle name="Heading 3 48" xfId="9751" xr:uid="{3173B35D-3612-416F-939A-2FFDF21B6015}"/>
    <cellStyle name="Heading 3 49" xfId="9752" xr:uid="{2AA443A8-D514-4C59-B99A-5260567EED7D}"/>
    <cellStyle name="Heading 3 5" xfId="836" xr:uid="{2A8C4F20-5477-4804-9EFD-78604279D93F}"/>
    <cellStyle name="Heading 3 5 2" xfId="9753" xr:uid="{8EACB629-8601-41B5-8DB9-28FB58C8F2AF}"/>
    <cellStyle name="Heading 3 5 3" xfId="9754" xr:uid="{8261E7F2-1D5C-427D-9035-B44A3006A6DC}"/>
    <cellStyle name="Heading 3 50" xfId="9755" xr:uid="{B5AA179B-69EC-43F7-BB63-AD5BB52FDB74}"/>
    <cellStyle name="Heading 3 51" xfId="9756" xr:uid="{BCF8F41D-0020-4606-82D8-999D19C112AC}"/>
    <cellStyle name="Heading 3 52" xfId="9757" xr:uid="{5DCA94B5-2E68-4DB1-8802-43B7DE4D4FD9}"/>
    <cellStyle name="Heading 3 53" xfId="9758" xr:uid="{2B59AED1-5412-4DE5-AFA1-6F7A1A67A696}"/>
    <cellStyle name="Heading 3 54" xfId="9759" xr:uid="{354A6ECD-B898-4F60-8AB0-635224BDD457}"/>
    <cellStyle name="Heading 3 55" xfId="9760" xr:uid="{82E92F10-2469-4CF4-B302-1822175827A9}"/>
    <cellStyle name="Heading 3 56" xfId="9761" xr:uid="{70BBBA57-5635-4B2C-A122-7C67B4906305}"/>
    <cellStyle name="Heading 3 57" xfId="9762" xr:uid="{18349FFF-A85F-45D5-A78F-97BAF3784082}"/>
    <cellStyle name="Heading 3 58" xfId="9763" xr:uid="{4B16051E-A84E-401F-8C25-3F03B493C6C5}"/>
    <cellStyle name="Heading 3 59" xfId="9764" xr:uid="{2D65B3AD-BFAD-4768-BA8B-836A51F668A8}"/>
    <cellStyle name="Heading 3 6" xfId="837" xr:uid="{F057AB10-A480-44DC-9AFD-59C416258D51}"/>
    <cellStyle name="Heading 3 6 2" xfId="9765" xr:uid="{62DD20C0-C1FB-45AC-8FC3-985755DD7BFE}"/>
    <cellStyle name="Heading 3 6 3" xfId="9766" xr:uid="{B374096B-9F2C-465B-B86C-A1A8021233F2}"/>
    <cellStyle name="Heading 3 60" xfId="9767" xr:uid="{0D543FA0-6F97-448A-85B9-2FCCA1E06E04}"/>
    <cellStyle name="Heading 3 61" xfId="9768" xr:uid="{FC83A2EE-747B-407B-B6C0-41069CA3BDF8}"/>
    <cellStyle name="Heading 3 62" xfId="9769" xr:uid="{DA2F6BC5-E592-437B-964E-BA5CB1ED6244}"/>
    <cellStyle name="Heading 3 63" xfId="9770" xr:uid="{76339F01-A4CD-47A7-96DE-DA41856F529B}"/>
    <cellStyle name="Heading 3 64" xfId="9771" xr:uid="{20391F23-C8BA-4160-B57E-FE98E53092EA}"/>
    <cellStyle name="Heading 3 65" xfId="9772" xr:uid="{C63DBE89-CEA4-4B36-BB20-4C6798816C35}"/>
    <cellStyle name="Heading 3 66" xfId="9773" xr:uid="{61C3FA97-E596-4C7F-9DB8-C862AD346B80}"/>
    <cellStyle name="Heading 3 67" xfId="9774" xr:uid="{ED3EE440-FC45-46B5-B782-28EA7B92A148}"/>
    <cellStyle name="Heading 3 68" xfId="9775" xr:uid="{786689C2-BDA9-488D-977B-DE3F490038C0}"/>
    <cellStyle name="Heading 3 69" xfId="9776" xr:uid="{1F71DE1E-93DC-48EF-AB15-CAA592757D19}"/>
    <cellStyle name="Heading 3 7" xfId="838" xr:uid="{9A0904AB-4C0E-41A6-BBDE-A9F3BA29DEC9}"/>
    <cellStyle name="Heading 3 7 2" xfId="839" xr:uid="{84DC1B33-5717-4C54-A5C8-8121134A9270}"/>
    <cellStyle name="Heading 3 70" xfId="9777" xr:uid="{6E36F7B9-B8C3-47CA-B913-140A35B01C7A}"/>
    <cellStyle name="Heading 3 71" xfId="9778" xr:uid="{F2CB0D5F-57BE-4C14-9C25-D56E7FF9B88B}"/>
    <cellStyle name="Heading 3 72" xfId="9779" xr:uid="{A43A9A33-5D25-4D5E-BD79-B55981D6DB35}"/>
    <cellStyle name="Heading 3 8" xfId="9780" xr:uid="{EFC39CDE-5B0D-4D13-9E4D-954D725B8B27}"/>
    <cellStyle name="Heading 3 8 2" xfId="9781" xr:uid="{B5A6C94D-8B50-4BB0-94F1-F39A2A27361A}"/>
    <cellStyle name="Heading 3 9" xfId="9782" xr:uid="{70018EFD-CA93-4669-8397-C86ADB77C566}"/>
    <cellStyle name="Heading 4 10" xfId="9783" xr:uid="{1070583F-05F5-49D6-A20F-03A46DCA4E72}"/>
    <cellStyle name="Heading 4 11" xfId="9784" xr:uid="{7F410890-83C9-4E17-96C8-0C6B5DE2152E}"/>
    <cellStyle name="Heading 4 12" xfId="9785" xr:uid="{B5805119-E887-41B6-83BC-949B751981E7}"/>
    <cellStyle name="Heading 4 13" xfId="9786" xr:uid="{041A7741-78FD-4442-B065-B48FA498FF6C}"/>
    <cellStyle name="Heading 4 14" xfId="9787" xr:uid="{E0FAC750-DC01-4679-9A73-DF31F9E73CB3}"/>
    <cellStyle name="Heading 4 15" xfId="9788" xr:uid="{FB1C5EFC-E03A-4F95-8034-AC00B85B20D5}"/>
    <cellStyle name="Heading 4 16" xfId="9789" xr:uid="{DC357B75-253B-484C-AC44-0167E523BC28}"/>
    <cellStyle name="Heading 4 17" xfId="9790" xr:uid="{F3165CDD-91AA-49A5-B48B-3DB9E63126B9}"/>
    <cellStyle name="Heading 4 18" xfId="9791" xr:uid="{B2167361-AA5A-4A6D-B8DD-78675A58E760}"/>
    <cellStyle name="Heading 4 19" xfId="9792" xr:uid="{CBDD671F-17D7-468C-AA29-275AB94A62DC}"/>
    <cellStyle name="Heading 4 2" xfId="840" xr:uid="{B7F18169-A47B-4E8F-BAF2-8140DC1071EC}"/>
    <cellStyle name="Heading 4 2 2" xfId="841" xr:uid="{3E04E49F-27B1-4B6E-83D5-E73870669824}"/>
    <cellStyle name="Heading 4 2 2 2" xfId="842" xr:uid="{39F6EE2B-3CA0-4241-8CA8-2FFDDC992DC4}"/>
    <cellStyle name="Heading 4 2 3" xfId="843" xr:uid="{F79BE757-ABA0-4C77-967E-275663812DB5}"/>
    <cellStyle name="Heading 4 2 4" xfId="9793" xr:uid="{CC1F0375-B1EA-40D5-9831-F18EF16C9A4F}"/>
    <cellStyle name="Heading 4 2 5" xfId="9794" xr:uid="{1E5C80DB-AB6E-4762-88A5-73068859A95D}"/>
    <cellStyle name="Heading 4 20" xfId="9795" xr:uid="{2CEA9878-5150-424C-A932-4E9AC1E3D7F4}"/>
    <cellStyle name="Heading 4 21" xfId="9796" xr:uid="{3E33D998-49B1-4C89-B912-0035934F93EA}"/>
    <cellStyle name="Heading 4 22" xfId="9797" xr:uid="{F8DE67C2-7643-4DEF-B6F5-FE0045FEEE5F}"/>
    <cellStyle name="Heading 4 23" xfId="9798" xr:uid="{C4564BCB-DF16-48C6-ADB5-7FE8C0492F36}"/>
    <cellStyle name="Heading 4 24" xfId="9799" xr:uid="{6F3CA7CD-B005-46A8-A713-3940F94203D4}"/>
    <cellStyle name="Heading 4 25" xfId="9800" xr:uid="{012DBDE7-D423-45EE-86E6-775084A289E6}"/>
    <cellStyle name="Heading 4 26" xfId="9801" xr:uid="{80A4058B-F8DF-4F63-AED7-6611BCB4779C}"/>
    <cellStyle name="Heading 4 27" xfId="9802" xr:uid="{2ACAF0F3-2CB5-4D05-92B6-C79390970F32}"/>
    <cellStyle name="Heading 4 28" xfId="9803" xr:uid="{D9D27370-2972-4429-92AF-0AFF0512CB40}"/>
    <cellStyle name="Heading 4 29" xfId="9804" xr:uid="{7EF45AA0-EF83-49F1-A1FA-8AC4F0643A9B}"/>
    <cellStyle name="Heading 4 3" xfId="844" xr:uid="{BA5AC56F-35AF-4439-8811-0A5E753D6400}"/>
    <cellStyle name="Heading 4 3 2" xfId="9805" xr:uid="{C60A8BE2-626A-4DC2-9D35-B96A6A5955F6}"/>
    <cellStyle name="Heading 4 30" xfId="9806" xr:uid="{E7DA9ED4-1B62-4C4A-95EA-C14E50FB92E1}"/>
    <cellStyle name="Heading 4 31" xfId="9807" xr:uid="{65B95B60-4D82-49F2-9CE3-57232016C3BE}"/>
    <cellStyle name="Heading 4 32" xfId="9808" xr:uid="{1188E3CC-F374-47CB-BF2C-523D36A9AA5D}"/>
    <cellStyle name="Heading 4 33" xfId="9809" xr:uid="{31738FFF-1815-440F-BE35-C7DD202E1A9E}"/>
    <cellStyle name="Heading 4 34" xfId="9810" xr:uid="{06F07366-498F-4888-AAB7-853F47F559D1}"/>
    <cellStyle name="Heading 4 35" xfId="9811" xr:uid="{711DD64A-5E22-4325-A8FF-AF1A1857AA10}"/>
    <cellStyle name="Heading 4 36" xfId="9812" xr:uid="{4C7AE071-EA58-4940-A51F-B795AC9A77B1}"/>
    <cellStyle name="Heading 4 37" xfId="9813" xr:uid="{56677F92-2986-4142-A58E-4DC28A8ACA7F}"/>
    <cellStyle name="Heading 4 38" xfId="9814" xr:uid="{1BEB2787-B1E1-4901-A74C-43CCC1EF67ED}"/>
    <cellStyle name="Heading 4 39" xfId="9815" xr:uid="{33665358-A85F-4435-BFD1-BFE829E13011}"/>
    <cellStyle name="Heading 4 4" xfId="845" xr:uid="{DB8FE51B-4CD1-4C56-BAA0-ECAA19E6EF52}"/>
    <cellStyle name="Heading 4 4 2" xfId="9816" xr:uid="{62DB7EB7-AD39-48A0-B323-3BA6724CB7D6}"/>
    <cellStyle name="Heading 4 40" xfId="9817" xr:uid="{D9A5BBC6-9CD1-4926-B899-8141D1334E0A}"/>
    <cellStyle name="Heading 4 41" xfId="9818" xr:uid="{982B1E47-935D-43A9-86B0-59F58C59B77D}"/>
    <cellStyle name="Heading 4 42" xfId="9819" xr:uid="{36C856FD-A4BA-4F31-8CAC-8FAC098CF159}"/>
    <cellStyle name="Heading 4 43" xfId="9820" xr:uid="{A7C49BC3-6F21-4AB8-A7E1-D5BE28DC9110}"/>
    <cellStyle name="Heading 4 44" xfId="9821" xr:uid="{316D7FCE-984F-46D2-AB0D-D7E5BB29B3E5}"/>
    <cellStyle name="Heading 4 45" xfId="9822" xr:uid="{67ADDC1E-AC10-4206-BBE6-2E19973369DF}"/>
    <cellStyle name="Heading 4 46" xfId="9823" xr:uid="{BF755C1F-0A2C-4763-A453-799375060ACF}"/>
    <cellStyle name="Heading 4 47" xfId="9824" xr:uid="{A003A90E-BA6C-4790-AFCD-247C383DDAB2}"/>
    <cellStyle name="Heading 4 48" xfId="9825" xr:uid="{CDF6F64B-530E-4885-B88E-7702A392F835}"/>
    <cellStyle name="Heading 4 49" xfId="9826" xr:uid="{F75F9BA1-0B67-45EA-87E5-9048F370867C}"/>
    <cellStyle name="Heading 4 5" xfId="846" xr:uid="{5C489C77-6D6A-4B0B-9B76-7C3AE764403C}"/>
    <cellStyle name="Heading 4 5 2" xfId="9827" xr:uid="{5B1CEC50-5BE9-4F05-AA73-C6F17F72B50D}"/>
    <cellStyle name="Heading 4 5 3" xfId="9828" xr:uid="{CECF4628-3800-4C19-8215-6D7CFD79F177}"/>
    <cellStyle name="Heading 4 50" xfId="9829" xr:uid="{E630B31C-D240-4530-AE4A-54096A245FF6}"/>
    <cellStyle name="Heading 4 51" xfId="9830" xr:uid="{73BEEF1A-4C05-4C0D-9D67-052751925A1F}"/>
    <cellStyle name="Heading 4 52" xfId="9831" xr:uid="{6EC16978-2405-4A88-9AD9-C79E922A1FF5}"/>
    <cellStyle name="Heading 4 53" xfId="9832" xr:uid="{CB1CEF92-2E49-4D1E-BF59-9863676F8267}"/>
    <cellStyle name="Heading 4 54" xfId="9833" xr:uid="{ABE9B981-FEA3-4AC3-8F18-FE9006266F4A}"/>
    <cellStyle name="Heading 4 55" xfId="9834" xr:uid="{05834518-692F-4E21-BAE0-9B3C7C91CA6E}"/>
    <cellStyle name="Heading 4 56" xfId="9835" xr:uid="{44612854-DA93-448D-85E4-0A93D14F77EE}"/>
    <cellStyle name="Heading 4 57" xfId="9836" xr:uid="{9E05B7BB-BF29-4E6E-8822-A6ECA5ACB785}"/>
    <cellStyle name="Heading 4 58" xfId="9837" xr:uid="{7B4C14B6-4EC0-4383-B27F-3980B4B07C01}"/>
    <cellStyle name="Heading 4 59" xfId="9838" xr:uid="{FB403DBE-AB86-4B63-A138-3D36C1FD8F76}"/>
    <cellStyle name="Heading 4 6" xfId="847" xr:uid="{363A5695-6C5C-4F54-BF40-4757BCDB3AA8}"/>
    <cellStyle name="Heading 4 6 2" xfId="9839" xr:uid="{E79AF56D-3D23-4FA7-B081-817CC682B937}"/>
    <cellStyle name="Heading 4 6 3" xfId="9840" xr:uid="{67053956-A7BF-469C-B079-D56B529E1AE1}"/>
    <cellStyle name="Heading 4 60" xfId="9841" xr:uid="{0CD8E5C7-04C0-4153-A750-60D3B342ACB6}"/>
    <cellStyle name="Heading 4 61" xfId="9842" xr:uid="{5FAFCD26-E94E-49B4-B734-D986128D5ECA}"/>
    <cellStyle name="Heading 4 62" xfId="9843" xr:uid="{8A799878-F967-4286-9621-FD1252B88EAC}"/>
    <cellStyle name="Heading 4 63" xfId="9844" xr:uid="{68831440-C18B-4B68-88CB-C5CD3EB14A91}"/>
    <cellStyle name="Heading 4 64" xfId="9845" xr:uid="{76715D66-A06C-4B6A-AF15-9A05605B1974}"/>
    <cellStyle name="Heading 4 65" xfId="9846" xr:uid="{E9CC254E-E031-4BC4-9B4A-657586FBFFBB}"/>
    <cellStyle name="Heading 4 66" xfId="9847" xr:uid="{EDD60EF1-9F08-4433-BA1D-A38C9EC4DBDA}"/>
    <cellStyle name="Heading 4 67" xfId="9848" xr:uid="{73ED1B74-2EF4-4354-AA91-458E2E8F7C27}"/>
    <cellStyle name="Heading 4 68" xfId="9849" xr:uid="{DFFF622E-41EB-45AD-AF0F-8A14982BFDE1}"/>
    <cellStyle name="Heading 4 69" xfId="9850" xr:uid="{7EE52287-FF49-44FD-B794-2D5FC6E2C1FD}"/>
    <cellStyle name="Heading 4 7" xfId="848" xr:uid="{426B7640-A80D-4F0B-9185-E9D734AA2B14}"/>
    <cellStyle name="Heading 4 7 2" xfId="849" xr:uid="{6B16B010-29AA-4B9F-8758-2C4865E24AE0}"/>
    <cellStyle name="Heading 4 70" xfId="9851" xr:uid="{CA8460B7-F839-41A7-9F5A-F497FC6E77F0}"/>
    <cellStyle name="Heading 4 71" xfId="9852" xr:uid="{7E686EA1-3CDB-42AC-94EF-4DE1F1B4E3DE}"/>
    <cellStyle name="Heading 4 72" xfId="9853" xr:uid="{97039BA9-BF02-4E79-A671-29A9CB9EFF05}"/>
    <cellStyle name="Heading 4 8" xfId="9854" xr:uid="{407C5A1B-36C9-4D34-850B-9FA7CC22794F}"/>
    <cellStyle name="Heading 4 8 2" xfId="9855" xr:uid="{B1FD7C07-B0EF-4102-B67A-AB0FA4740269}"/>
    <cellStyle name="Heading 4 9" xfId="9856" xr:uid="{413C83EB-12A7-484B-966B-E6F1C644C23B}"/>
    <cellStyle name="Heading 5" xfId="9857" xr:uid="{7F3D6566-99BA-4356-AB55-354961013B97}"/>
    <cellStyle name="Heading No Underline" xfId="9858" xr:uid="{132C0C14-1109-44C5-8414-087F639BE9B5}"/>
    <cellStyle name="Heading No Underline 2" xfId="9859" xr:uid="{895208B3-3853-499F-8509-8C0AB6DC1998}"/>
    <cellStyle name="Heading With Underline" xfId="9860" xr:uid="{39EEC003-3624-4026-B8B6-202AFA12EEBF}"/>
    <cellStyle name="Heading With Underline 2" xfId="9861" xr:uid="{F45F294E-105F-4F52-B005-B128F8D3387F}"/>
    <cellStyle name="Heading1" xfId="9862" xr:uid="{FE462FDE-F6B4-4081-B805-701E3EAD623A}"/>
    <cellStyle name="Heading1 2" xfId="9863" xr:uid="{DDB17B97-56BC-45A2-94A8-2101C6C0533A}"/>
    <cellStyle name="Heading1 2 2" xfId="9864" xr:uid="{E7B55C3A-1567-4AB7-9BBD-A12150946304}"/>
    <cellStyle name="Heading1 3" xfId="9865" xr:uid="{ED7EFC05-E471-4E92-9B2B-8DBF5B50F29C}"/>
    <cellStyle name="Heading1 3 2" xfId="9866" xr:uid="{3BF22386-D8AE-4826-9AFB-A30612AC6B81}"/>
    <cellStyle name="Heading1 4" xfId="9867" xr:uid="{08FFAED0-207A-4FC4-88A9-5408FA0B280A}"/>
    <cellStyle name="Heading2" xfId="9868" xr:uid="{B3EB6DAE-DB1D-46FE-B409-15EFCE8C9746}"/>
    <cellStyle name="Heading2 2" xfId="9869" xr:uid="{97493CDA-A4D0-4F47-B86E-0A453A72DA94}"/>
    <cellStyle name="Heading2 2 2" xfId="9870" xr:uid="{4146F78D-EC32-4CA4-B438-F45A1DED32B4}"/>
    <cellStyle name="Heading2 3" xfId="9871" xr:uid="{C5070DF2-0666-479F-8A7D-64CBA831F26A}"/>
    <cellStyle name="Heading2 3 2" xfId="9872" xr:uid="{08643E7E-94B2-49BC-AF40-9166A9C9D416}"/>
    <cellStyle name="Heading2 4" xfId="9873" xr:uid="{E7A38942-8837-45EA-912F-028583C3B65B}"/>
    <cellStyle name="Heading3" xfId="9874" xr:uid="{61D83A38-86B1-4371-9359-D09275512E37}"/>
    <cellStyle name="HeadingColumn" xfId="9875" xr:uid="{2CF58117-4B3A-4545-8CBB-F2E9D9B7EDFA}"/>
    <cellStyle name="HEADINGS" xfId="122" xr:uid="{7876A810-CB44-4A25-979B-A3DD6BF2415B}"/>
    <cellStyle name="HEADINGS 2" xfId="123" xr:uid="{FD0CFD26-A6C9-4D2C-AC3E-2096845E147E}"/>
    <cellStyle name="HEADINGS 2 2" xfId="1153" xr:uid="{F69FCE41-0E66-434B-8041-A36662AB5171}"/>
    <cellStyle name="HEADINGS_Audax -Extension SOV as of 12 21 11" xfId="124" xr:uid="{FD5A37D7-8D75-45CC-A8C4-EFBA612AB4A5}"/>
    <cellStyle name="HEADINGSTOP" xfId="125" xr:uid="{D93FCF11-D104-408F-8EC1-1AD1A97459AD}"/>
    <cellStyle name="HEADINGSTOP 2" xfId="126" xr:uid="{7CA6F260-58F5-4EBA-B543-D43B6F0C253E}"/>
    <cellStyle name="HEADINGSTOP 2 2" xfId="1154" xr:uid="{E76E57A6-6D78-4030-B00B-024F371C1B9E}"/>
    <cellStyle name="HEADINGSTOP_Audax -Extension SOV as of 12 21 11" xfId="127" xr:uid="{C6F1BE5B-9E56-4420-A0A8-DC2E562D5938}"/>
    <cellStyle name="HeadingYear" xfId="9876" xr:uid="{831EB24A-4993-4CA7-88F0-69FAD79DCD91}"/>
    <cellStyle name="HeadlineStyle" xfId="9877" xr:uid="{809C10FA-332E-4994-BE88-026CA671041C}"/>
    <cellStyle name="HeadlineStyle 2" xfId="9878" xr:uid="{79C7B803-4F15-4580-8EFA-EC26C724CB05}"/>
    <cellStyle name="HeadlineStyle 2 2" xfId="9879" xr:uid="{8D2671BE-013B-40F9-9B61-8EFDD7B22089}"/>
    <cellStyle name="HeadlineStyle 2 2 2" xfId="9880" xr:uid="{1919E671-6912-4394-9EB9-1E4065FEEE81}"/>
    <cellStyle name="HeadlineStyle 2 3" xfId="9881" xr:uid="{94279E41-BBAA-4F8C-911C-7D094A9AD04C}"/>
    <cellStyle name="HeadlineStyle 2 4" xfId="9882" xr:uid="{0BE0FBFC-3F83-4AC3-B6A8-6B86C1FB7C0B}"/>
    <cellStyle name="HeadlineStyle 3" xfId="9883" xr:uid="{A24CD19B-048C-4EA0-A5C1-4F5A1E4429A4}"/>
    <cellStyle name="HeadlineStyle 3 2" xfId="9884" xr:uid="{7B1DA708-CE40-42D6-95B3-5F3B934CC91A}"/>
    <cellStyle name="HeadlineStyle 4" xfId="9885" xr:uid="{7BE2FE24-C978-4E97-BD3C-887E948E7DD3}"/>
    <cellStyle name="HeadlineStyleJustified" xfId="9886" xr:uid="{E1CCC614-C8C5-486B-B1E1-E341510ED802}"/>
    <cellStyle name="HeadlineStyleJustified 2" xfId="9887" xr:uid="{6B08AD8F-2091-4E3B-8216-5BC32DA94AC6}"/>
    <cellStyle name="HeadlineStyleJustified 2 2" xfId="9888" xr:uid="{89D0B75D-0FC4-4A95-919B-2D2E0A2F1E45}"/>
    <cellStyle name="HeadlineStyleJustified 2 2 2" xfId="9889" xr:uid="{6AF5E668-504D-48FA-AB92-BC6743382DA7}"/>
    <cellStyle name="HeadlineStyleJustified 2 3" xfId="9890" xr:uid="{40B843EE-AC74-40A3-BB40-D13FADC4841F}"/>
    <cellStyle name="HeadlineStyleJustified 2 4" xfId="9891" xr:uid="{D1B398F4-92F2-4E3C-B938-C196B7907985}"/>
    <cellStyle name="HeadlineStyleJustified 3" xfId="9892" xr:uid="{1FD596A2-33D4-4D53-B9E9-99005E4622AC}"/>
    <cellStyle name="HeadlineStyleJustified 3 2" xfId="9893" xr:uid="{960D23E6-B68B-4EB9-9514-9985F4D5905A}"/>
    <cellStyle name="HeadlineStyleJustified 4" xfId="9894" xr:uid="{10D1EAF0-5713-4FCE-8EAC-CA3242D94F06}"/>
    <cellStyle name="Hidden" xfId="9895" xr:uid="{AD8AC3F5-0B1E-46A3-8D16-5933E2FB4738}"/>
    <cellStyle name="Hidden 2" xfId="9896" xr:uid="{C909163A-707C-4B26-8D3D-4DDFC1FB2D9A}"/>
    <cellStyle name="Hidden 3" xfId="9897" xr:uid="{79F43C2C-AF3C-401E-977F-4297F09225D7}"/>
    <cellStyle name="Hidden 3 2" xfId="9898" xr:uid="{688BE3C5-E9C7-4382-B452-6A2908F41586}"/>
    <cellStyle name="HIGHLIGHT" xfId="9899" xr:uid="{5B18B75F-6EF6-4A84-9CA5-EF10F24619F9}"/>
    <cellStyle name="HIGHLIGHT 2" xfId="9900" xr:uid="{49ED443B-BA65-4A67-9AE1-151885C8ACE5}"/>
    <cellStyle name="Hyperlink 2" xfId="128" xr:uid="{D1C6A685-CB9F-40E5-9D6E-4E1A51F00A93}"/>
    <cellStyle name="Hyperlink 2 2" xfId="850" xr:uid="{52B55480-B555-4B82-B041-33019F93FC77}"/>
    <cellStyle name="Hyperlink 2 2 2" xfId="9901" xr:uid="{98D97397-3295-4414-AA50-C4F29B191DA4}"/>
    <cellStyle name="Incorrecto" xfId="129" xr:uid="{FDA798F9-0CEE-4328-B194-7E9E2D8920DA}"/>
    <cellStyle name="Input [yellow]" xfId="130" xr:uid="{7A7EC138-51D4-48FF-87A0-93859DF1F330}"/>
    <cellStyle name="Input [yellow] 2" xfId="851" xr:uid="{818DDA17-ECCC-4157-932F-C500392801A1}"/>
    <cellStyle name="Input [yellow] 2 2" xfId="852" xr:uid="{1E0323A0-D07B-4A23-8506-C85C53A07E3B}"/>
    <cellStyle name="Input [yellow] 2 3" xfId="9902" xr:uid="{923F6ECC-0FDF-4818-BF3D-272C3C77DFAD}"/>
    <cellStyle name="Input [yellow] 3" xfId="853" xr:uid="{DE4F03BE-1639-4160-9962-CB9EA8383EB8}"/>
    <cellStyle name="Input [yellow] 3 2" xfId="854" xr:uid="{5537C5B8-632C-42EC-858D-0E8CFD8CAC26}"/>
    <cellStyle name="Input [yellow] 4" xfId="855" xr:uid="{22BD8CDC-4DF7-4894-84EC-C3F573DC6271}"/>
    <cellStyle name="Input 10" xfId="9903" xr:uid="{239A175C-21A9-460E-A777-802120DC4335}"/>
    <cellStyle name="Input 10 2" xfId="9904" xr:uid="{900A086A-7034-49C3-81F5-A575C6C318D6}"/>
    <cellStyle name="Input 100" xfId="9905" xr:uid="{2910BDB5-25F8-4CB2-AE97-402692474AB8}"/>
    <cellStyle name="Input 101" xfId="9906" xr:uid="{41917FD6-7B09-40CF-A55F-7E957210E83B}"/>
    <cellStyle name="Input 102" xfId="9907" xr:uid="{55683C21-CAE6-452A-BCEC-03B36D4BC2F6}"/>
    <cellStyle name="Input 103" xfId="9908" xr:uid="{95ED0502-A1B8-4750-ADE8-A65323F0AD8C}"/>
    <cellStyle name="Input 104" xfId="9909" xr:uid="{E7E2F8F0-43DD-4841-A0F3-ED95C903648A}"/>
    <cellStyle name="Input 105" xfId="9910" xr:uid="{EB2F57B0-1423-41A3-ADC4-3E7CA8A36C19}"/>
    <cellStyle name="Input 106" xfId="9911" xr:uid="{B4BDF822-9409-4BF8-8905-33F98E636497}"/>
    <cellStyle name="Input 107" xfId="9912" xr:uid="{1F5796C9-F884-4FD9-AC9B-6C907AF0754B}"/>
    <cellStyle name="Input 108" xfId="9913" xr:uid="{88C1DF33-2CEB-4AED-B87C-00BB971F0617}"/>
    <cellStyle name="Input 109" xfId="9914" xr:uid="{DC5E4AC5-D0F4-4F3F-A8ED-FE80BE4A8722}"/>
    <cellStyle name="Input 11" xfId="9915" xr:uid="{C35EE6DB-61D3-4E9B-A75B-FBBE33252550}"/>
    <cellStyle name="Input 11 2" xfId="9916" xr:uid="{0629DF6D-0EE6-49D7-B1E6-07E91E8F3D78}"/>
    <cellStyle name="Input 110" xfId="9917" xr:uid="{B56FFCA1-42FF-43CE-89C3-1F74F98F24D9}"/>
    <cellStyle name="Input 111" xfId="9918" xr:uid="{9C3FA642-F691-4407-B0D7-3E406EF12654}"/>
    <cellStyle name="Input 112" xfId="9919" xr:uid="{1919147C-A3C9-4D0F-8E93-9DD8AC7D3B7B}"/>
    <cellStyle name="Input 113" xfId="9920" xr:uid="{445DC753-7F1F-4D1D-8930-1C919B899F45}"/>
    <cellStyle name="Input 114" xfId="9921" xr:uid="{681C5BC1-0C1A-4466-A134-7BD85933243A}"/>
    <cellStyle name="Input 115" xfId="9922" xr:uid="{23520D73-8CBB-4104-90C4-2FD90C3EF397}"/>
    <cellStyle name="Input 116" xfId="9923" xr:uid="{50592033-FB92-4ED3-A84B-73EF7A26B38D}"/>
    <cellStyle name="Input 117" xfId="9924" xr:uid="{662A8603-39BD-40A8-BD8D-A392A0BC0E65}"/>
    <cellStyle name="Input 118" xfId="9925" xr:uid="{401DEB1F-C61B-4EB6-867D-9A51658766E2}"/>
    <cellStyle name="Input 119" xfId="9926" xr:uid="{E908594F-4E8B-4E49-A0F3-6C38338F19EB}"/>
    <cellStyle name="Input 12" xfId="9927" xr:uid="{9D4896AA-8F4D-417C-AA9B-376FEC7CEEA4}"/>
    <cellStyle name="Input 12 2" xfId="9928" xr:uid="{3F69652F-B633-4C94-8137-B7AE76AA4AF8}"/>
    <cellStyle name="Input 120" xfId="9929" xr:uid="{7D635116-BC3D-41E2-87AE-D0A143BD50E3}"/>
    <cellStyle name="Input 121" xfId="9930" xr:uid="{108AEEF2-3FD0-4E87-B867-5384A079ACA2}"/>
    <cellStyle name="Input 122" xfId="9931" xr:uid="{C7484CE2-F4C4-4ED8-8D0A-2F5F950C5341}"/>
    <cellStyle name="Input 123" xfId="9932" xr:uid="{2B8C9907-72CD-494A-A8F4-E59C6FFDB6D1}"/>
    <cellStyle name="Input 124" xfId="9933" xr:uid="{B53017FF-328B-41A4-ADFA-D4E3F83D2ADD}"/>
    <cellStyle name="Input 125" xfId="9934" xr:uid="{8A641363-190F-41B2-95F9-0E3110943537}"/>
    <cellStyle name="Input 126" xfId="9935" xr:uid="{765F226E-09E0-44B2-85F7-040E98F73485}"/>
    <cellStyle name="Input 127" xfId="9936" xr:uid="{1675DA08-E40B-4D02-BAF0-360FEE9B90B3}"/>
    <cellStyle name="Input 128" xfId="9937" xr:uid="{3BB2AF91-BCB9-4F44-82A9-B2F1745B17E5}"/>
    <cellStyle name="Input 129" xfId="9938" xr:uid="{A8DC7259-6183-446C-ACDC-C972324B1947}"/>
    <cellStyle name="Input 13" xfId="9939" xr:uid="{C4FEBA39-1905-4C05-BF38-020CE170C049}"/>
    <cellStyle name="Input 13 2" xfId="9940" xr:uid="{0C6DD0D5-70EB-43B0-AB6B-D8D214D16780}"/>
    <cellStyle name="Input 130" xfId="9941" xr:uid="{CDEA2AEB-6CDE-43EC-A1BC-A9C6E7CFE5C9}"/>
    <cellStyle name="Input 131" xfId="9942" xr:uid="{9D2021E3-6800-49DD-BF01-22E04372C714}"/>
    <cellStyle name="Input 132" xfId="9943" xr:uid="{E07973F9-8205-466C-8F3E-086A96EAE6EA}"/>
    <cellStyle name="Input 133" xfId="9944" xr:uid="{95C5A510-A119-4CDF-BA41-6C83725C58A0}"/>
    <cellStyle name="Input 134" xfId="9945" xr:uid="{C5922183-678C-4CF2-90E7-0B2913EA81C7}"/>
    <cellStyle name="Input 135" xfId="9946" xr:uid="{3F9E3195-E083-4915-A6EE-2076CD133481}"/>
    <cellStyle name="Input 136" xfId="9947" xr:uid="{DB87EA87-8AE1-4858-90C5-0E31E69CCE64}"/>
    <cellStyle name="Input 137" xfId="9948" xr:uid="{EB8C447A-7ACA-4075-8805-E3BBB00B97A6}"/>
    <cellStyle name="Input 138" xfId="9949" xr:uid="{53663BD3-BA4F-4759-8575-585BEBB575C7}"/>
    <cellStyle name="Input 139" xfId="9950" xr:uid="{9330D4E8-7329-4E93-9F29-B4933F8FA465}"/>
    <cellStyle name="Input 14" xfId="9951" xr:uid="{DCE39F75-EE81-4246-B9F4-BB8669AF2415}"/>
    <cellStyle name="Input 14 2" xfId="9952" xr:uid="{A9C61741-1C51-43CD-B7EE-7136CDDC8B5E}"/>
    <cellStyle name="Input 140" xfId="9953" xr:uid="{459A57BB-B1EA-4B99-A4ED-01AC2728B049}"/>
    <cellStyle name="Input 141" xfId="9954" xr:uid="{D121244C-9612-4CE5-B8C8-E30F743BE31A}"/>
    <cellStyle name="Input 142" xfId="9955" xr:uid="{312CFB83-CF87-4B6B-8B83-E6BF3A620AFF}"/>
    <cellStyle name="Input 143" xfId="9956" xr:uid="{F27DC6E3-E897-4758-9496-D79B06E30275}"/>
    <cellStyle name="Input 144" xfId="9957" xr:uid="{A2537A90-2ECF-4A40-ABC0-8F4225F79D5A}"/>
    <cellStyle name="Input 145" xfId="9958" xr:uid="{405C0D26-622D-4BD6-A56A-681BE1D5FA79}"/>
    <cellStyle name="Input 146" xfId="9959" xr:uid="{55F347C5-577B-45A2-866E-646106443819}"/>
    <cellStyle name="Input 147" xfId="9960" xr:uid="{2557B08A-DA63-47E4-9572-1F2EE1A87240}"/>
    <cellStyle name="Input 148" xfId="9961" xr:uid="{C78BE055-74A2-4541-B062-FDECAC108DE7}"/>
    <cellStyle name="Input 149" xfId="9962" xr:uid="{1DFA1A01-CDA4-4CDE-9235-DAF016BE4F5F}"/>
    <cellStyle name="Input 15" xfId="9963" xr:uid="{A64C6932-CF44-446D-A3DE-63B5A6950F7E}"/>
    <cellStyle name="Input 15 2" xfId="9964" xr:uid="{87AC59EC-850C-477C-AFF1-F404DCE14481}"/>
    <cellStyle name="Input 150" xfId="9965" xr:uid="{7CD17624-655A-45BA-855F-E52D8CD5C01F}"/>
    <cellStyle name="Input 151" xfId="9966" xr:uid="{A95BF8D6-5B77-4392-9103-3361874FDA76}"/>
    <cellStyle name="Input 152" xfId="9967" xr:uid="{28D39F0E-D4E7-4317-B7C2-AE3A28913905}"/>
    <cellStyle name="Input 153" xfId="9968" xr:uid="{6C48A824-104B-4415-94B6-53908C6F5AC1}"/>
    <cellStyle name="Input 154" xfId="9969" xr:uid="{3B4E5B0A-2FB6-49DA-86A0-C442922C758E}"/>
    <cellStyle name="Input 155" xfId="9970" xr:uid="{E2A454A4-D9B8-4EB0-8A2A-C060DFEBAB32}"/>
    <cellStyle name="Input 156" xfId="9971" xr:uid="{865CAA5B-85D8-480A-9B70-831B5D1BF3A1}"/>
    <cellStyle name="Input 157" xfId="9972" xr:uid="{5E8EE955-CE9D-4DEC-9003-683A2551B6EF}"/>
    <cellStyle name="Input 158" xfId="9973" xr:uid="{DD2FF013-0CC4-458C-96E8-952F666C4A9D}"/>
    <cellStyle name="Input 159" xfId="9974" xr:uid="{A2CDA3FE-602C-4A16-BF88-B483AD56910D}"/>
    <cellStyle name="Input 16" xfId="9975" xr:uid="{68967B89-2A37-4622-9282-6770142043F6}"/>
    <cellStyle name="Input 16 2" xfId="9976" xr:uid="{C876BFA7-286D-4005-9A77-1C6B77814E57}"/>
    <cellStyle name="Input 160" xfId="9977" xr:uid="{6174E7B9-643F-4B3F-8C0D-00CFE0C3955F}"/>
    <cellStyle name="Input 161" xfId="9978" xr:uid="{B39F55C5-550A-40F8-8842-5732D943037E}"/>
    <cellStyle name="Input 162" xfId="9979" xr:uid="{DD3E18F6-6FB5-4429-88EB-29DA908373E7}"/>
    <cellStyle name="Input 163" xfId="9980" xr:uid="{BCEA1169-6122-43B1-999A-27742E7BA127}"/>
    <cellStyle name="Input 164" xfId="9981" xr:uid="{FD3CC95D-49A5-4FEC-83EB-90FEC3A76A64}"/>
    <cellStyle name="Input 165" xfId="9982" xr:uid="{498FB828-0BD8-4C17-9AE2-2C6981E2A7D7}"/>
    <cellStyle name="Input 166" xfId="9983" xr:uid="{924D8C23-201E-4227-973A-7AB3E2C9482C}"/>
    <cellStyle name="Input 167" xfId="9984" xr:uid="{DF844335-4EDA-4ACE-B053-2DB630DB2E7B}"/>
    <cellStyle name="Input 168" xfId="9985" xr:uid="{4774B65F-F21B-406D-9C39-18ED2957ADDF}"/>
    <cellStyle name="Input 169" xfId="9986" xr:uid="{7F7CB58A-5106-4B52-A502-3B4C6D222426}"/>
    <cellStyle name="Input 17" xfId="9987" xr:uid="{4C382FAE-15AA-4ACC-8FC6-5C271F30EE61}"/>
    <cellStyle name="Input 17 2" xfId="9988" xr:uid="{63B28349-1667-4C8F-A3A0-EF05BF7CEF6F}"/>
    <cellStyle name="Input 170" xfId="9989" xr:uid="{C2C9B292-A28E-43CF-A3BB-91159B1A93F1}"/>
    <cellStyle name="Input 171" xfId="9990" xr:uid="{53FAA232-0D81-4F11-9484-0E65F6C3A9AE}"/>
    <cellStyle name="Input 172" xfId="9991" xr:uid="{7C7E4DA2-D790-4EE0-A9C0-FFF249A9B9C8}"/>
    <cellStyle name="Input 173" xfId="9992" xr:uid="{BA2F2AD2-8547-4FCB-87AA-F3C124F37D4C}"/>
    <cellStyle name="Input 174" xfId="9993" xr:uid="{98142D77-C926-4383-86A8-D9EB9C8F9EAD}"/>
    <cellStyle name="Input 175" xfId="9994" xr:uid="{BD020C79-2264-4038-A288-032662F1CD87}"/>
    <cellStyle name="Input 176" xfId="9995" xr:uid="{6C11172D-7967-4BFE-83E7-FC5B1E9A81EE}"/>
    <cellStyle name="Input 177" xfId="9996" xr:uid="{D43CBCCB-0BAA-4C21-A278-494706FE3028}"/>
    <cellStyle name="Input 178" xfId="9997" xr:uid="{7813EAC4-AC5D-4364-AE49-B715AD16CC42}"/>
    <cellStyle name="Input 179" xfId="9998" xr:uid="{04FD1A18-B452-4CD4-B8F1-0679095A32DA}"/>
    <cellStyle name="Input 18" xfId="9999" xr:uid="{AA525653-9D9C-4DA3-84C1-1CF421F3182D}"/>
    <cellStyle name="Input 18 2" xfId="10000" xr:uid="{01841E75-7353-4EDD-B1F9-CAAED56AF233}"/>
    <cellStyle name="Input 180" xfId="10001" xr:uid="{899DD511-C894-49D8-AB7B-A8AAD8176DB7}"/>
    <cellStyle name="Input 181" xfId="10002" xr:uid="{63847D10-2BAF-401E-A243-1A82BDF9076A}"/>
    <cellStyle name="Input 182" xfId="10003" xr:uid="{12D5726A-466F-441E-A185-E73EA3E29026}"/>
    <cellStyle name="Input 19" xfId="10004" xr:uid="{8BF7F60D-4907-4C7B-A336-C8E73E5DA2BB}"/>
    <cellStyle name="Input 19 2" xfId="10005" xr:uid="{3D807529-3753-4FBA-B1B6-E02196FAE767}"/>
    <cellStyle name="Input 2" xfId="856" xr:uid="{B8CEC163-82DC-4ADB-B09A-AEE71417D692}"/>
    <cellStyle name="Input 2 2" xfId="857" xr:uid="{330AF708-43B1-47BD-9CC4-EE0F5EFE55A0}"/>
    <cellStyle name="Input 2 2 2" xfId="858" xr:uid="{2F8BEE80-F250-425E-8A45-0B0CDFE4D826}"/>
    <cellStyle name="Input 2 2 2 2" xfId="859" xr:uid="{DE8CBF2B-8FED-413C-B2AC-4D53A0251836}"/>
    <cellStyle name="Input 2 3" xfId="860" xr:uid="{A7903F9E-1728-4905-8226-4046632E4CA6}"/>
    <cellStyle name="Input 2 3 2" xfId="861" xr:uid="{F7A7EA39-4BCA-43CA-8BC7-4804849D29C3}"/>
    <cellStyle name="Input 2 4" xfId="862" xr:uid="{6B0F8645-64A5-4E6C-899B-A241C164AAA2}"/>
    <cellStyle name="Input 20" xfId="10006" xr:uid="{6322E64A-1A70-4BED-A21D-A409562A887B}"/>
    <cellStyle name="Input 20 2" xfId="10007" xr:uid="{BD4AE3B2-FB36-4B3E-809F-9D84ED49BC0F}"/>
    <cellStyle name="Input 21" xfId="10008" xr:uid="{38E4E6CE-2289-465E-8A20-FB5F2C683DED}"/>
    <cellStyle name="Input 21 2" xfId="10009" xr:uid="{CC55D504-9E1E-406E-A602-0285E219BA70}"/>
    <cellStyle name="Input 22" xfId="10010" xr:uid="{F5766354-6105-40BC-9D6C-AF667C47A25F}"/>
    <cellStyle name="Input 22 2" xfId="10011" xr:uid="{6230BF29-886E-42E5-B3CD-A9C9242AED3A}"/>
    <cellStyle name="Input 23" xfId="10012" xr:uid="{A5F7273E-56FA-4E0C-9F60-77AC22C61A18}"/>
    <cellStyle name="Input 23 2" xfId="10013" xr:uid="{E51E1D96-55FE-46A1-A65B-1EB3B35D18FE}"/>
    <cellStyle name="Input 23 3" xfId="10014" xr:uid="{D50F3410-FA90-45F4-A155-8C2D1A11BE2E}"/>
    <cellStyle name="Input 24" xfId="10015" xr:uid="{71B13010-6D20-45F4-BECB-443C3E372252}"/>
    <cellStyle name="Input 24 2" xfId="10016" xr:uid="{D0A104F2-EF89-46F7-B06D-E97AE413AB1E}"/>
    <cellStyle name="Input 24 3" xfId="10017" xr:uid="{F1514348-9172-4854-9476-0A2B3E42131E}"/>
    <cellStyle name="Input 25" xfId="10018" xr:uid="{0FC73158-E14E-4482-94D8-F2CE4DBD1463}"/>
    <cellStyle name="Input 25 2" xfId="10019" xr:uid="{8AFB893C-3518-4DEB-BD97-D0F7994403BB}"/>
    <cellStyle name="Input 25 3" xfId="10020" xr:uid="{D549A313-FAE5-4F41-A03C-CDE9477F6067}"/>
    <cellStyle name="Input 26" xfId="10021" xr:uid="{9E9790F4-8CEC-4FB4-BF70-5819833CF31D}"/>
    <cellStyle name="Input 26 2" xfId="10022" xr:uid="{996684B3-A2EE-4E63-9D94-AEAAE990C57F}"/>
    <cellStyle name="Input 26 3" xfId="10023" xr:uid="{82488156-7B1F-4D7F-84EE-8281057407C6}"/>
    <cellStyle name="Input 27" xfId="10024" xr:uid="{A5E8FB0A-6F21-40CA-BD6A-8D48B281C2C6}"/>
    <cellStyle name="Input 27 2" xfId="10025" xr:uid="{F92E620E-7D0B-437B-9E52-AA391B6B48C7}"/>
    <cellStyle name="Input 27 3" xfId="10026" xr:uid="{33C787AC-6224-4A98-9749-357044BC04C0}"/>
    <cellStyle name="Input 28" xfId="10027" xr:uid="{0B74468E-F9F2-47CF-9D3E-4066621E4299}"/>
    <cellStyle name="Input 28 2" xfId="10028" xr:uid="{E94C445E-33D8-4385-BBA5-5160184E6B3A}"/>
    <cellStyle name="Input 29" xfId="10029" xr:uid="{FBB1974E-5998-43F9-994B-0C42FB4C333E}"/>
    <cellStyle name="Input 29 2" xfId="10030" xr:uid="{E1F9A2CB-0151-4CED-BE6E-CC51511681FD}"/>
    <cellStyle name="Input 3" xfId="863" xr:uid="{635A45EE-92D7-4569-BD53-8C0038BD5806}"/>
    <cellStyle name="Input 3 2" xfId="864" xr:uid="{410EC84D-1021-4B70-9C21-9361C2C61C7D}"/>
    <cellStyle name="Input 30" xfId="10031" xr:uid="{D53CA8C2-DE83-402E-BEB4-5F48D88C759B}"/>
    <cellStyle name="Input 30 2" xfId="10032" xr:uid="{932288B0-F883-4922-90A0-3C4C4064DC11}"/>
    <cellStyle name="Input 31" xfId="10033" xr:uid="{BE5C5D36-5A18-43D2-90F6-025F38E84518}"/>
    <cellStyle name="Input 31 2" xfId="10034" xr:uid="{5C6E75F1-C696-4BDF-BFF3-D73053F21D53}"/>
    <cellStyle name="Input 32" xfId="10035" xr:uid="{D1AAFF90-E272-4EA3-8D09-8C754ECEDEA5}"/>
    <cellStyle name="Input 32 2" xfId="10036" xr:uid="{2376EDEC-D1A9-4F6E-8656-6B726C990540}"/>
    <cellStyle name="Input 33" xfId="10037" xr:uid="{972203FF-A458-4A01-841D-9C48999C164D}"/>
    <cellStyle name="Input 33 2" xfId="10038" xr:uid="{D98199C1-D467-4D86-BF10-03D81A4A0805}"/>
    <cellStyle name="Input 34" xfId="10039" xr:uid="{56D3685A-7F2A-484B-BA71-55DE3A4C70DA}"/>
    <cellStyle name="Input 34 2" xfId="10040" xr:uid="{0007AD4D-4323-4782-A19C-D93C3090C831}"/>
    <cellStyle name="Input 35" xfId="10041" xr:uid="{B0D715AA-3C91-48CB-AA6F-A4B2F7454025}"/>
    <cellStyle name="Input 35 2" xfId="10042" xr:uid="{5507BEBE-D588-4B47-8A2A-730C0315C3ED}"/>
    <cellStyle name="Input 36" xfId="10043" xr:uid="{63C0D0AF-C0EE-4C0C-8985-7F94B7D3C2A7}"/>
    <cellStyle name="Input 36 2" xfId="10044" xr:uid="{8E27B188-F4CF-4133-9698-6206AA6A8D9F}"/>
    <cellStyle name="Input 37" xfId="10045" xr:uid="{B6F5226B-E3DC-4A01-B178-43A912860794}"/>
    <cellStyle name="Input 37 2" xfId="10046" xr:uid="{C44F119C-C5D8-4775-AAE6-3EB2E8434F35}"/>
    <cellStyle name="Input 38" xfId="10047" xr:uid="{21E2A805-F396-44B7-A411-4876E9BE69AD}"/>
    <cellStyle name="Input 38 2" xfId="10048" xr:uid="{0CFB067B-1E34-48D5-A654-B1CBA66B4BF7}"/>
    <cellStyle name="Input 39" xfId="10049" xr:uid="{0199E0ED-FC40-406A-A165-22B5D7E621E4}"/>
    <cellStyle name="Input 39 2" xfId="10050" xr:uid="{415B6363-940A-47F7-B93C-457E38B16AE8}"/>
    <cellStyle name="Input 4" xfId="865" xr:uid="{CF6A486A-FB8C-4E78-B592-5D2974415218}"/>
    <cellStyle name="Input 4 2" xfId="866" xr:uid="{EE342E27-A83A-43A2-BA7E-AAA4CBD0C6E0}"/>
    <cellStyle name="Input 40" xfId="10051" xr:uid="{D4CDEE38-83EA-45CD-92A6-BB797DB38F07}"/>
    <cellStyle name="Input 40 2" xfId="10052" xr:uid="{190301F6-3956-41EF-9926-2941BF72D360}"/>
    <cellStyle name="Input 41" xfId="10053" xr:uid="{971244EA-ADE7-4CB5-9419-C43FFF756827}"/>
    <cellStyle name="Input 41 2" xfId="10054" xr:uid="{52612134-AD13-4FA8-978D-27E79ED8A151}"/>
    <cellStyle name="Input 42" xfId="10055" xr:uid="{7F81AE9A-1AB2-4BB5-AE88-6AE6B8A1DD4F}"/>
    <cellStyle name="Input 42 2" xfId="10056" xr:uid="{F4C81E1D-D3E4-41B0-AF2F-314A6AD066C7}"/>
    <cellStyle name="Input 43" xfId="10057" xr:uid="{4138FADF-2234-4C7F-A2AA-8F9C381F03A1}"/>
    <cellStyle name="Input 43 2" xfId="10058" xr:uid="{867B7C8B-911F-440E-B6D1-8D7EF552C867}"/>
    <cellStyle name="Input 44" xfId="10059" xr:uid="{BC7A0F5F-87FE-481E-98A8-91C66B3EF9D1}"/>
    <cellStyle name="Input 44 2" xfId="10060" xr:uid="{63C3701F-EE19-4E15-A54E-AC633C840B1F}"/>
    <cellStyle name="Input 45" xfId="10061" xr:uid="{2084AD4F-80E1-47C5-8D16-826C2E0E07E4}"/>
    <cellStyle name="Input 45 2" xfId="10062" xr:uid="{2526EDCA-E5AC-4B00-A373-B61293BA0B40}"/>
    <cellStyle name="Input 46" xfId="10063" xr:uid="{0E6604F0-96F8-4C68-92B7-EAD4C81FFBA7}"/>
    <cellStyle name="Input 46 2" xfId="10064" xr:uid="{775C2A78-3EA1-4772-9F61-D48F93E20510}"/>
    <cellStyle name="Input 47" xfId="10065" xr:uid="{CF62BD37-E467-4FA8-9520-D2B30732A721}"/>
    <cellStyle name="Input 47 2" xfId="10066" xr:uid="{435CAA23-FF4F-46A9-AF60-5571CC23B755}"/>
    <cellStyle name="Input 48" xfId="10067" xr:uid="{CA948339-4F17-4E9B-9643-A4957EAB5739}"/>
    <cellStyle name="Input 48 2" xfId="10068" xr:uid="{4FBFC747-0624-415E-A3B3-8E190A4F9029}"/>
    <cellStyle name="Input 49" xfId="10069" xr:uid="{0E747A29-50E3-4F07-8301-94F0FBEC7C86}"/>
    <cellStyle name="Input 49 2" xfId="10070" xr:uid="{8B99756B-7B66-42C3-B9CA-E590A12E4787}"/>
    <cellStyle name="Input 5" xfId="867" xr:uid="{0EA09DCB-098D-4F77-82A8-644870A67C62}"/>
    <cellStyle name="Input 5 2" xfId="868" xr:uid="{A722B3E7-971E-45C6-99FA-00D8F68CD82B}"/>
    <cellStyle name="Input 50" xfId="10071" xr:uid="{AB29413D-D060-4085-B4BB-1EBEC2A456D8}"/>
    <cellStyle name="Input 50 2" xfId="10072" xr:uid="{6E6690FB-BBC1-4920-8CC1-426910A68A76}"/>
    <cellStyle name="Input 51" xfId="10073" xr:uid="{7EA226EB-E738-4CDE-B423-48457EA271F8}"/>
    <cellStyle name="Input 51 2" xfId="10074" xr:uid="{6B305919-A984-45EA-89DD-E8F76B056A57}"/>
    <cellStyle name="Input 52" xfId="10075" xr:uid="{C6A4335B-3BD2-4A22-A1B0-7A9BFF2EA7F6}"/>
    <cellStyle name="Input 52 2" xfId="10076" xr:uid="{13A0C4DD-FC49-4C1B-B0EA-60801F69A181}"/>
    <cellStyle name="Input 53" xfId="10077" xr:uid="{A6D0DD74-AA59-4EBB-ADBB-FC582F51F063}"/>
    <cellStyle name="Input 53 2" xfId="10078" xr:uid="{E670CADB-DB7C-433B-8BE9-0F77C4C8DE40}"/>
    <cellStyle name="Input 54" xfId="10079" xr:uid="{75F31B87-8E4B-47DC-86E0-19C59CD1F627}"/>
    <cellStyle name="Input 54 2" xfId="10080" xr:uid="{D900C193-1CD9-4FA5-BD21-863D55FB0E5A}"/>
    <cellStyle name="Input 55" xfId="10081" xr:uid="{71A683B8-F812-478C-9994-3D49950283A4}"/>
    <cellStyle name="Input 55 2" xfId="10082" xr:uid="{563B1E3D-F2F2-41E0-A28B-23DDE4FFE3B6}"/>
    <cellStyle name="Input 56" xfId="10083" xr:uid="{BDBEB567-C8A8-4330-B36D-25B8CF690545}"/>
    <cellStyle name="Input 56 2" xfId="10084" xr:uid="{D03ECD44-292C-44DA-AC6E-C4AE0645DE52}"/>
    <cellStyle name="Input 57" xfId="10085" xr:uid="{FD4FAA75-4ECB-4A31-A892-BA1ECDF58B34}"/>
    <cellStyle name="Input 57 2" xfId="10086" xr:uid="{48F2B3C5-81E7-46B3-B2E5-F2F53D57DF6D}"/>
    <cellStyle name="Input 58" xfId="10087" xr:uid="{4D9D3B29-A618-437F-AD96-A7DCAD740774}"/>
    <cellStyle name="Input 58 2" xfId="10088" xr:uid="{787257A6-4D8F-40A7-9C36-B5FA7C957F87}"/>
    <cellStyle name="Input 59" xfId="10089" xr:uid="{DD3A910F-27CB-40FA-B668-DD4A65009991}"/>
    <cellStyle name="Input 59 2" xfId="10090" xr:uid="{922C23B4-B9DD-4759-ABFF-9C0154A33D21}"/>
    <cellStyle name="Input 6" xfId="869" xr:uid="{228DB2B7-117C-4310-BB57-A8F3AC09CBE8}"/>
    <cellStyle name="Input 6 2" xfId="870" xr:uid="{80910160-A016-4B4A-872A-A8E361BDB5D3}"/>
    <cellStyle name="Input 60" xfId="10091" xr:uid="{E4BE08AB-94B4-4FC1-B9F1-B2A3ECF11888}"/>
    <cellStyle name="Input 60 2" xfId="10092" xr:uid="{5E8D0134-E26B-4580-87E6-E873FB217F61}"/>
    <cellStyle name="Input 61" xfId="10093" xr:uid="{B9DAACD7-0E96-464E-9AB9-4C065A8FEEC4}"/>
    <cellStyle name="Input 61 2" xfId="10094" xr:uid="{E71B0AD3-6B12-4E44-9B9A-2D9E48BEE5E5}"/>
    <cellStyle name="Input 62" xfId="10095" xr:uid="{16E4FF7F-54A2-4F20-9B72-144862FEF6EC}"/>
    <cellStyle name="Input 62 2" xfId="10096" xr:uid="{3AC3137B-B101-42BC-A42D-C6B8A864DFA4}"/>
    <cellStyle name="Input 63" xfId="10097" xr:uid="{477EEE53-5796-4896-94DB-837B85679378}"/>
    <cellStyle name="Input 63 2" xfId="10098" xr:uid="{A6ABC75F-B96E-451F-B46B-A366A5E6D18C}"/>
    <cellStyle name="Input 64" xfId="10099" xr:uid="{99C6B45C-C8A5-4536-B34E-95801959055C}"/>
    <cellStyle name="Input 64 2" xfId="10100" xr:uid="{0876ABC6-D11C-4A3D-9750-C7E7C88D32E1}"/>
    <cellStyle name="Input 65" xfId="10101" xr:uid="{C87AA119-35FB-4328-B932-04B356F1CE74}"/>
    <cellStyle name="Input 65 2" xfId="10102" xr:uid="{12BEE6E6-93F0-4C9B-9BF7-EBD9FADF2DBE}"/>
    <cellStyle name="Input 66" xfId="10103" xr:uid="{0D6052DE-085C-41D5-BA74-FD7955E0DB36}"/>
    <cellStyle name="Input 66 2" xfId="10104" xr:uid="{045D4613-969F-4C77-9974-A523B94D0D9D}"/>
    <cellStyle name="Input 67" xfId="10105" xr:uid="{38075E79-B185-4D21-8E16-9DEBA2FF6C8F}"/>
    <cellStyle name="Input 67 2" xfId="10106" xr:uid="{07948FF5-9629-4DC8-88EA-584C84B2C949}"/>
    <cellStyle name="Input 68" xfId="10107" xr:uid="{0DE85B86-A3A7-4468-9DE9-A0BE1791156E}"/>
    <cellStyle name="Input 68 2" xfId="10108" xr:uid="{0C8EBE25-C420-43A3-A1FD-95B098409BA9}"/>
    <cellStyle name="Input 69" xfId="10109" xr:uid="{483D7BD1-C656-4258-A236-0BD59F06DC3F}"/>
    <cellStyle name="Input 69 2" xfId="10110" xr:uid="{37AF1B06-4122-4643-9A45-AEE19F7D51DF}"/>
    <cellStyle name="Input 7" xfId="871" xr:uid="{B0F2B896-A3D5-418C-90C5-228A97F1444D}"/>
    <cellStyle name="Input 7 2" xfId="872" xr:uid="{B733B1F0-18D4-499F-B727-8C74892EAB19}"/>
    <cellStyle name="Input 7 3" xfId="873" xr:uid="{371FF23F-D4B8-4AA6-8961-D1FA68DFF45D}"/>
    <cellStyle name="Input 70" xfId="10111" xr:uid="{5DA78932-080B-469B-BBA4-A78FFD6DDB21}"/>
    <cellStyle name="Input 70 2" xfId="10112" xr:uid="{9CD7A070-0E27-4FD1-A48B-FEECD4ADABA9}"/>
    <cellStyle name="Input 71" xfId="10113" xr:uid="{4007FE9C-11DB-4C32-BE86-329C3299A63F}"/>
    <cellStyle name="Input 71 2" xfId="10114" xr:uid="{CE5C2EC4-1AB6-420E-95FE-615B8E355507}"/>
    <cellStyle name="Input 72" xfId="10115" xr:uid="{465461B4-9857-431B-8FE0-1023E0462BCB}"/>
    <cellStyle name="Input 72 2" xfId="10116" xr:uid="{A8F9137D-8CD8-404A-BDF0-F133E9D6E28F}"/>
    <cellStyle name="Input 73" xfId="10117" xr:uid="{8C620F71-1551-4D8B-8925-AA0739054274}"/>
    <cellStyle name="Input 73 2" xfId="10118" xr:uid="{3B3F0DDF-DF00-41EF-85BC-8B9108DF5A5E}"/>
    <cellStyle name="Input 74" xfId="10119" xr:uid="{561EB333-F311-4D75-99BB-8ADF6A2F8511}"/>
    <cellStyle name="Input 74 2" xfId="10120" xr:uid="{6DC2B7E8-27EB-43E9-9BA6-0F7CAFCFE46A}"/>
    <cellStyle name="Input 75" xfId="10121" xr:uid="{DFF7F805-A88B-4A52-B5FD-99C536F0EDCF}"/>
    <cellStyle name="Input 76" xfId="10122" xr:uid="{A4C6EEF8-98A0-4A20-9B05-8074B4F69C4A}"/>
    <cellStyle name="Input 77" xfId="10123" xr:uid="{AAFF2B0B-3874-4BD8-B229-4AAD9A03842F}"/>
    <cellStyle name="Input 78" xfId="10124" xr:uid="{85D69D1C-BDD5-4B30-A4B3-48392079BE4E}"/>
    <cellStyle name="Input 79" xfId="10125" xr:uid="{C916AED6-DF99-4AC9-B1CF-6DC66DEB6FE2}"/>
    <cellStyle name="Input 8" xfId="874" xr:uid="{49CF545C-1127-42B3-B844-21492D08F366}"/>
    <cellStyle name="Input 8 2" xfId="10126" xr:uid="{91965039-0F5B-4150-9B39-F5F481D41E5A}"/>
    <cellStyle name="Input 80" xfId="10127" xr:uid="{C04F644F-9B57-4D9F-9EDB-DE247A4F760C}"/>
    <cellStyle name="Input 81" xfId="10128" xr:uid="{5BF20B3B-0EA3-44C1-B761-BC23605A606F}"/>
    <cellStyle name="Input 82" xfId="10129" xr:uid="{B72CDF32-1518-4E07-964A-6B4782ABE67A}"/>
    <cellStyle name="Input 83" xfId="10130" xr:uid="{63CC9D0E-95D2-4346-A569-82018A2641AE}"/>
    <cellStyle name="Input 84" xfId="10131" xr:uid="{EDE07D86-D94D-45B9-A862-0ACBA8DA4CF1}"/>
    <cellStyle name="Input 85" xfId="10132" xr:uid="{8D722453-DB4D-4447-8200-078438873223}"/>
    <cellStyle name="Input 86" xfId="10133" xr:uid="{6B2A3CBE-3C8F-4063-A6C2-C2CF7326E7E2}"/>
    <cellStyle name="Input 87" xfId="10134" xr:uid="{8C12B349-13CA-4A83-B3CB-8DA572D2D986}"/>
    <cellStyle name="Input 88" xfId="10135" xr:uid="{0B65781A-6E4C-4B6D-A475-7410797A6D66}"/>
    <cellStyle name="Input 89" xfId="10136" xr:uid="{825E481A-F82E-4528-8151-5811F71FF212}"/>
    <cellStyle name="Input 9" xfId="10137" xr:uid="{4A7BDD7A-9031-449D-9CF5-85D9792FFC86}"/>
    <cellStyle name="Input 9 2" xfId="10138" xr:uid="{CC7B51AB-598A-4624-B463-744D804ADA32}"/>
    <cellStyle name="Input 90" xfId="10139" xr:uid="{D7C0AD49-22A2-4A02-90ED-BB908873FE69}"/>
    <cellStyle name="Input 91" xfId="10140" xr:uid="{58917C40-7E17-48ED-BCAD-28D54072A969}"/>
    <cellStyle name="Input 92" xfId="10141" xr:uid="{DA526EA9-0370-463E-B61E-4E8587E9276E}"/>
    <cellStyle name="Input 93" xfId="10142" xr:uid="{E50BC52B-A5A3-42F1-8950-CC69EFAA5D52}"/>
    <cellStyle name="Input 94" xfId="10143" xr:uid="{62E43FED-6D58-4375-AD41-476037DA21A1}"/>
    <cellStyle name="Input 95" xfId="10144" xr:uid="{A048D2F1-0922-4554-B451-5B17730D8FFE}"/>
    <cellStyle name="Input 95 2" xfId="10145" xr:uid="{1E589710-D92C-47ED-980A-3882978FCA48}"/>
    <cellStyle name="Input 96" xfId="10146" xr:uid="{05A73A4F-DE83-4E0A-9439-F1FEA4B418E1}"/>
    <cellStyle name="Input 97" xfId="10147" xr:uid="{C81D37AD-4B2D-4051-9174-A24F6FA370E1}"/>
    <cellStyle name="Input 98" xfId="10148" xr:uid="{90921283-F53F-4813-8D92-ACD2E82AB071}"/>
    <cellStyle name="Input 99" xfId="10149" xr:uid="{CA882681-1D6D-45D9-A2AA-681146C2F73F}"/>
    <cellStyle name="Integer" xfId="10150" xr:uid="{6D47AE43-9396-409E-94F7-10F69D5DA1E6}"/>
    <cellStyle name="Integer 2" xfId="10151" xr:uid="{AFC9AB10-895E-4D7A-85B9-5F8EBE52EF78}"/>
    <cellStyle name="Integer 2 2" xfId="10152" xr:uid="{215B1642-E6C1-495D-8359-24C53005C59D}"/>
    <cellStyle name="Integer 2 3" xfId="10153" xr:uid="{4CA0A472-5908-4D72-9E1B-35B221A7E79A}"/>
    <cellStyle name="Integer 3" xfId="10154" xr:uid="{946C6B1A-5CA0-4BD1-B308-CD4154AC05A6}"/>
    <cellStyle name="Integer 3 2" xfId="10155" xr:uid="{874C0556-75B3-41BD-894F-C318625D2B05}"/>
    <cellStyle name="Invalid" xfId="10156" xr:uid="{5E0CF6FA-0884-497A-BDEA-4CCAD8A95903}"/>
    <cellStyle name="Invisible" xfId="10157" xr:uid="{79F18A9F-E082-4939-8DC1-57D4712D2C14}"/>
    <cellStyle name="Invisible 2" xfId="10158" xr:uid="{A39BD968-8D2E-4D8A-9EF4-D9640FA869F1}"/>
    <cellStyle name="Invisible 2 2" xfId="10159" xr:uid="{4D28D154-A756-46E3-A842-778141D0EAA3}"/>
    <cellStyle name="Invisible 2 3" xfId="10160" xr:uid="{62541ED6-7771-45A6-9FDE-C24349B1FC35}"/>
    <cellStyle name="Invisible 3" xfId="10161" xr:uid="{2F5E7E30-700F-4768-A033-4D015633BBBD}"/>
    <cellStyle name="Invisible 3 2" xfId="10162" xr:uid="{8A00DDDF-2A1B-4BB5-9E9B-F098C9E425F6}"/>
    <cellStyle name="Invisible 4" xfId="10163" xr:uid="{475016E9-09CD-4F49-AEFF-7F81D03C2698}"/>
    <cellStyle name="ItalicHeader" xfId="10164" xr:uid="{E13868C5-73BF-49BE-BC5B-1562E5DC0D42}"/>
    <cellStyle name="ItalicHeader 2" xfId="10165" xr:uid="{2F35B16C-35C5-4D74-BE0B-92658B591DB8}"/>
    <cellStyle name="Komma [0]_Fees &amp; Expenses" xfId="10166" xr:uid="{65B129B9-A873-406C-A106-D8DE6095998A}"/>
    <cellStyle name="Komma_Fees &amp; Expenses" xfId="10167" xr:uid="{3DACAC8A-2FD5-45E1-BB1F-3BE3CF4123E5}"/>
    <cellStyle name="last line" xfId="10168" xr:uid="{031A7BB1-B720-45CB-A7D3-BB58AF9CEAD4}"/>
    <cellStyle name="leftStyle" xfId="10169" xr:uid="{364BA1DC-9C11-44F4-90A3-9E7E113B25C3}"/>
    <cellStyle name="leftStyle 2" xfId="10170" xr:uid="{654759C8-BB81-4E8D-904A-9059238DB934}"/>
    <cellStyle name="leftStyle 2 2" xfId="10171" xr:uid="{2376688E-F52B-4615-9FBB-566B827F4400}"/>
    <cellStyle name="leftStyle 3" xfId="10172" xr:uid="{81F84440-D7C2-42B7-A8C4-1A6960744A6F}"/>
    <cellStyle name="leftStyle 3 2" xfId="10173" xr:uid="{B72F16DD-E2FB-4E96-BF3B-7D42461B1B57}"/>
    <cellStyle name="leftStyle 4" xfId="10174" xr:uid="{300D2B17-BA63-423E-92E2-5AFD07355B00}"/>
    <cellStyle name="leftStyle2" xfId="10175" xr:uid="{B8893EC9-9CE9-4DA1-8EC8-4D9132DEB448}"/>
    <cellStyle name="leftStyle2 2" xfId="10176" xr:uid="{99A3D8E1-6304-4926-B121-72DA8F2E38C6}"/>
    <cellStyle name="leftStyle2 2 2" xfId="10177" xr:uid="{49CEB3B6-7E90-4154-8CB9-6326B8B811AD}"/>
    <cellStyle name="leftStyle2 2 3" xfId="10178" xr:uid="{300D140E-0E82-461F-BA54-030767EEFBC0}"/>
    <cellStyle name="leftStyle2 3" xfId="10179" xr:uid="{8292DE9F-C764-41CC-AF04-FACD152B6D0D}"/>
    <cellStyle name="leftStyle2 3 2" xfId="10180" xr:uid="{E2DB67B9-5BB5-4050-820A-2908D6EE0ED8}"/>
    <cellStyle name="leftStyle2 4" xfId="10181" xr:uid="{F38B2073-3944-4B37-AFBA-790F5A21C84D}"/>
    <cellStyle name="LineNum w/ Border" xfId="10182" xr:uid="{DD8700CC-6500-4E4F-8E80-A2DB68EC2B38}"/>
    <cellStyle name="LineNumbers" xfId="10183" xr:uid="{8E6BF003-73A9-4337-AB27-2BAD59469E4C}"/>
    <cellStyle name="LineNumbersFirstColumn" xfId="10184" xr:uid="{34F6240B-690E-4B24-9B9B-06BDD9726A45}"/>
    <cellStyle name="Link Currency (0)" xfId="875" xr:uid="{48CD221B-EE02-4B17-B53A-5BA7B11E63C4}"/>
    <cellStyle name="Link Currency (0) 2" xfId="10185" xr:uid="{6685DA8B-C2F5-4071-8855-006648FB6F93}"/>
    <cellStyle name="Link Currency (2)" xfId="876" xr:uid="{2022DEE9-A432-4554-BF4C-671B42B3F3CF}"/>
    <cellStyle name="Link Currency (2) 2" xfId="10186" xr:uid="{F7802936-BDF7-4681-B32A-1F6377CE1C6F}"/>
    <cellStyle name="Link Units (0)" xfId="877" xr:uid="{8E9FF041-335D-4A81-9ABC-64A8844523B0}"/>
    <cellStyle name="Link Units (0) 2" xfId="10187" xr:uid="{E462AF62-631E-48E4-97A4-6E8DD0EBB55B}"/>
    <cellStyle name="Link Units (1)" xfId="878" xr:uid="{ACB053FD-9D53-4ECF-AD47-742C87A5DB12}"/>
    <cellStyle name="Link Units (1) 2" xfId="10188" xr:uid="{A22B71AA-D371-4A84-9FE1-FEE09D3D2EBA}"/>
    <cellStyle name="Link Units (2)" xfId="879" xr:uid="{3BC62D67-4534-48B0-AD23-AB0B9F7B847F}"/>
    <cellStyle name="Link Units (2) 2" xfId="10189" xr:uid="{38832491-0565-4386-9EB1-C97E2EFB48BF}"/>
    <cellStyle name="Linked Cell 10" xfId="10190" xr:uid="{CFB521E6-EF20-486C-984D-771A82C65683}"/>
    <cellStyle name="Linked Cell 11" xfId="10191" xr:uid="{366BE2F5-8829-4CD8-8CA2-B07D782D50A0}"/>
    <cellStyle name="Linked Cell 12" xfId="10192" xr:uid="{978F3AA4-3A13-42EF-B2AA-3FCBED9658DE}"/>
    <cellStyle name="Linked Cell 13" xfId="10193" xr:uid="{52CDA622-9E0D-4D4F-A72D-1D5DDF1221F4}"/>
    <cellStyle name="Linked Cell 14" xfId="10194" xr:uid="{97EDCE45-EE54-4D67-AC27-25375653F189}"/>
    <cellStyle name="Linked Cell 15" xfId="10195" xr:uid="{12968A0C-F58B-4932-8E74-3F4C59CD2B60}"/>
    <cellStyle name="Linked Cell 16" xfId="10196" xr:uid="{01A9A8F9-985B-4AB2-A38D-42DC878BDBA2}"/>
    <cellStyle name="Linked Cell 17" xfId="10197" xr:uid="{8B88E0BE-ADC6-4237-9E62-EA00BC6E8063}"/>
    <cellStyle name="Linked Cell 18" xfId="10198" xr:uid="{78BDBDF3-AF79-440F-9F36-0CE06FE7EAE2}"/>
    <cellStyle name="Linked Cell 19" xfId="10199" xr:uid="{0EB73E3A-11D3-4CA3-8678-BA2D38AFDF9B}"/>
    <cellStyle name="Linked Cell 2" xfId="880" xr:uid="{E9247AA2-17F7-4C08-B9C0-F9ED1D6B9A0D}"/>
    <cellStyle name="Linked Cell 2 2" xfId="881" xr:uid="{022EDBF6-F7A6-4412-B39D-71FA0B9C5A75}"/>
    <cellStyle name="Linked Cell 2 2 2" xfId="882" xr:uid="{6E96A35F-6695-4B11-8936-8BD4647B23F1}"/>
    <cellStyle name="Linked Cell 2 3" xfId="883" xr:uid="{AA2068D4-7F89-4DF8-9B6F-5D226F531F3C}"/>
    <cellStyle name="Linked Cell 2 4" xfId="10200" xr:uid="{167E6C12-91C9-4304-A2F8-29160118ABF2}"/>
    <cellStyle name="Linked Cell 20" xfId="10201" xr:uid="{9E20BE48-12B6-4BDD-B0CC-E01FAE0D3846}"/>
    <cellStyle name="Linked Cell 21" xfId="10202" xr:uid="{483D95D1-C553-4E51-A140-A47FFE53814E}"/>
    <cellStyle name="Linked Cell 22" xfId="10203" xr:uid="{87621604-A7EE-4206-8C4D-D479D2FB126C}"/>
    <cellStyle name="Linked Cell 23" xfId="10204" xr:uid="{0FAB9C97-1E5D-4266-9819-2E087EA95C7E}"/>
    <cellStyle name="Linked Cell 24" xfId="10205" xr:uid="{32186D44-FE75-4AEF-8D81-1E4CACFBD670}"/>
    <cellStyle name="Linked Cell 25" xfId="10206" xr:uid="{C9BB71E7-E72F-4F66-A539-F438FAF6A238}"/>
    <cellStyle name="Linked Cell 26" xfId="10207" xr:uid="{C75AB64D-EAB7-48B2-84D5-D8B4E6343EE3}"/>
    <cellStyle name="Linked Cell 27" xfId="10208" xr:uid="{843BAA13-80F8-4617-AB61-04D05D7767A5}"/>
    <cellStyle name="Linked Cell 28" xfId="10209" xr:uid="{189B0E52-784F-4032-9FDC-EA050FC808EE}"/>
    <cellStyle name="Linked Cell 29" xfId="10210" xr:uid="{53F3190D-8EF9-4BCF-B557-58844295B0F4}"/>
    <cellStyle name="Linked Cell 3" xfId="884" xr:uid="{2E1F1B9A-5C59-4627-9985-BDE916DADA5D}"/>
    <cellStyle name="Linked Cell 3 2" xfId="10211" xr:uid="{918CE7A4-196A-4EA1-A0BA-E37D6A96F513}"/>
    <cellStyle name="Linked Cell 30" xfId="10212" xr:uid="{A7BD9480-38D0-4515-B8F2-0ED6B79BB9BC}"/>
    <cellStyle name="Linked Cell 31" xfId="10213" xr:uid="{ED6FCA8E-9EBB-44C6-B0D3-29B0B4C78205}"/>
    <cellStyle name="Linked Cell 32" xfId="10214" xr:uid="{354F1B12-4E31-403C-A2DF-F1475639CA7D}"/>
    <cellStyle name="Linked Cell 33" xfId="10215" xr:uid="{033B58B0-1071-4502-B917-FDF5865F9461}"/>
    <cellStyle name="Linked Cell 34" xfId="10216" xr:uid="{08BB366A-7639-406C-8D9B-6050C170A58D}"/>
    <cellStyle name="Linked Cell 35" xfId="10217" xr:uid="{2ABBF5F2-CAA1-4CFB-89DF-D197D478302B}"/>
    <cellStyle name="Linked Cell 36" xfId="10218" xr:uid="{77BC3164-E63A-41CE-B215-BC634F85FEE8}"/>
    <cellStyle name="Linked Cell 37" xfId="10219" xr:uid="{838DBA87-A6B2-46F2-B9BB-73B4EBD7D423}"/>
    <cellStyle name="Linked Cell 38" xfId="10220" xr:uid="{A808883D-6B09-4688-94A8-D1EBC8BBF88F}"/>
    <cellStyle name="Linked Cell 39" xfId="10221" xr:uid="{F9EA40CD-10AF-49D2-A2F8-9AF4451FE2B1}"/>
    <cellStyle name="Linked Cell 4" xfId="885" xr:uid="{F44C4404-4DC9-4D33-92FD-343D43C43170}"/>
    <cellStyle name="Linked Cell 4 2" xfId="10222" xr:uid="{8BC63A67-7F67-4EF7-9EFE-DC21383FB8B9}"/>
    <cellStyle name="Linked Cell 40" xfId="10223" xr:uid="{548F9E4F-EBD4-46CD-B285-9CEDED62D36B}"/>
    <cellStyle name="Linked Cell 41" xfId="10224" xr:uid="{D8C3BAD2-9704-4B0A-9BAC-550C6E91F0C5}"/>
    <cellStyle name="Linked Cell 42" xfId="10225" xr:uid="{C0B1D8AE-3CA6-47A0-B084-ADE5211C1AB7}"/>
    <cellStyle name="Linked Cell 43" xfId="10226" xr:uid="{1FEE5553-6BF1-4C53-88D9-2981ADAEFD3C}"/>
    <cellStyle name="Linked Cell 44" xfId="10227" xr:uid="{AF591D6D-B2DC-45AC-B687-F85871F8F83B}"/>
    <cellStyle name="Linked Cell 45" xfId="10228" xr:uid="{7F64A0BF-E08F-4032-8EA3-6FBFAC9C3E32}"/>
    <cellStyle name="Linked Cell 46" xfId="10229" xr:uid="{438EF2DC-7EA3-4BED-B941-64550761F43A}"/>
    <cellStyle name="Linked Cell 47" xfId="10230" xr:uid="{16530E5C-6AD5-4CB6-BB39-E13E03CA6523}"/>
    <cellStyle name="Linked Cell 48" xfId="10231" xr:uid="{53DC6C75-195A-497D-BF38-036C530FF8F3}"/>
    <cellStyle name="Linked Cell 49" xfId="10232" xr:uid="{4D12F0A9-F419-4E28-AA37-BFB83186F444}"/>
    <cellStyle name="Linked Cell 5" xfId="886" xr:uid="{E901364F-7315-4E9E-9B8E-7146443681F2}"/>
    <cellStyle name="Linked Cell 5 2" xfId="10233" xr:uid="{3C0EE604-C4A7-49C9-B690-17EF9EE6D4DC}"/>
    <cellStyle name="Linked Cell 5 3" xfId="10234" xr:uid="{1E0A49B5-78A0-4078-91B0-7EEEEFD61C64}"/>
    <cellStyle name="Linked Cell 50" xfId="10235" xr:uid="{853585AE-C155-4343-8526-F4A54387B1A2}"/>
    <cellStyle name="Linked Cell 51" xfId="10236" xr:uid="{4415095D-DD6D-441C-968A-823E4B5E7FED}"/>
    <cellStyle name="Linked Cell 52" xfId="10237" xr:uid="{FCBF3D0F-5467-4CDA-84A0-750E5BE26438}"/>
    <cellStyle name="Linked Cell 53" xfId="10238" xr:uid="{50CD4A62-D74D-4E4F-894F-3FEECF8319E7}"/>
    <cellStyle name="Linked Cell 54" xfId="10239" xr:uid="{AC325A1F-96F2-4F7E-B8B2-8F49DF06FA0F}"/>
    <cellStyle name="Linked Cell 55" xfId="10240" xr:uid="{8A64EC30-E617-4D8A-9A28-F61AA335D2FD}"/>
    <cellStyle name="Linked Cell 56" xfId="10241" xr:uid="{5470489A-8CD3-4DE2-BBFB-28D3DFAECE0B}"/>
    <cellStyle name="Linked Cell 57" xfId="10242" xr:uid="{517A27E4-00A7-4262-BFDA-CDB319915810}"/>
    <cellStyle name="Linked Cell 58" xfId="10243" xr:uid="{E69F0B98-C7D9-4A16-829E-DEE1EECEBFE3}"/>
    <cellStyle name="Linked Cell 59" xfId="10244" xr:uid="{381F6475-B68C-48F8-A0EA-7F30904B33E1}"/>
    <cellStyle name="Linked Cell 6" xfId="887" xr:uid="{A95CCD22-A0E9-47A8-998E-61180A1273D0}"/>
    <cellStyle name="Linked Cell 6 2" xfId="10245" xr:uid="{9CAA5BC0-58E1-45EB-A513-F23289F6DA9A}"/>
    <cellStyle name="Linked Cell 6 3" xfId="10246" xr:uid="{CCF0B5DC-B655-4FE8-A8FA-7471BAA68BF9}"/>
    <cellStyle name="Linked Cell 60" xfId="10247" xr:uid="{71324617-2B99-4E41-9951-F8FC77F96C0A}"/>
    <cellStyle name="Linked Cell 61" xfId="10248" xr:uid="{3591A8DF-3880-461B-831C-146AD3FAD3B1}"/>
    <cellStyle name="Linked Cell 62" xfId="10249" xr:uid="{B52D42C0-EC1A-43B2-8029-4ED42D657B30}"/>
    <cellStyle name="Linked Cell 63" xfId="10250" xr:uid="{403E9110-3D19-43FD-8027-096650B81452}"/>
    <cellStyle name="Linked Cell 64" xfId="10251" xr:uid="{64D16889-8E56-41EE-910E-6338A8550FE3}"/>
    <cellStyle name="Linked Cell 65" xfId="10252" xr:uid="{510C58BA-79A1-4062-9907-BF48DC2BEA7E}"/>
    <cellStyle name="Linked Cell 66" xfId="10253" xr:uid="{7928CBB4-E127-4126-871F-2A5F421811C5}"/>
    <cellStyle name="Linked Cell 67" xfId="10254" xr:uid="{06E37541-9211-4BEF-A583-2D07A333A980}"/>
    <cellStyle name="Linked Cell 68" xfId="10255" xr:uid="{89AF4531-7146-4183-B7C9-DC8319329CD1}"/>
    <cellStyle name="Linked Cell 69" xfId="10256" xr:uid="{12528703-A0B3-4805-8ECE-F12B0F4AEFA9}"/>
    <cellStyle name="Linked Cell 7" xfId="888" xr:uid="{2A96EEF1-7225-4918-BD22-8CFC844A0044}"/>
    <cellStyle name="Linked Cell 7 2" xfId="889" xr:uid="{FE744E63-42D1-4F1C-966A-E45243AC3193}"/>
    <cellStyle name="Linked Cell 70" xfId="10257" xr:uid="{D2A2F59C-A174-4FF5-9C91-277461D3C2CD}"/>
    <cellStyle name="Linked Cell 71" xfId="10258" xr:uid="{138527AB-82E6-49D5-AB38-F5C903F12F2B}"/>
    <cellStyle name="Linked Cell 72" xfId="10259" xr:uid="{7F6B5EE4-83D1-4F04-8C37-0016EE00C30C}"/>
    <cellStyle name="Linked Cell 8" xfId="10260" xr:uid="{6F5F6558-0B75-4CD6-977C-A372F72574A8}"/>
    <cellStyle name="Linked Cell 8 2" xfId="10261" xr:uid="{FF2079F0-DC13-4378-B38C-8AC880F19358}"/>
    <cellStyle name="Linked Cell 9" xfId="10262" xr:uid="{379728A0-F862-49CC-BDB1-0BC1B12537B1}"/>
    <cellStyle name="Locked" xfId="10263" xr:uid="{E6CF7353-A8D9-43C7-96BC-A4D74F2D22A4}"/>
    <cellStyle name="Locked 2" xfId="10264" xr:uid="{A454EDE1-27CC-4203-B427-201432B06F85}"/>
    <cellStyle name="Map Labels" xfId="10265" xr:uid="{4012DB96-90F0-4E41-A435-311A2B526BF2}"/>
    <cellStyle name="Map Labels 2" xfId="10266" xr:uid="{0BE149AC-FC22-4BDF-9743-5D4DF50CCF78}"/>
    <cellStyle name="Map Legend" xfId="10267" xr:uid="{36CBCEB5-495B-4F2D-A8A8-C4C281E73D54}"/>
    <cellStyle name="Map Legend 2" xfId="10268" xr:uid="{5F23BE23-16D8-4BB1-8603-87BDD151BDCE}"/>
    <cellStyle name="Map Title" xfId="10269" xr:uid="{86B3A17A-9B9C-4E42-99FF-355511501F0C}"/>
    <cellStyle name="Map Title 2" xfId="10270" xr:uid="{462FC819-A9F5-43B4-98B0-0C13EC03CD89}"/>
    <cellStyle name="Middle" xfId="10271" xr:uid="{069919A2-A86F-4079-9224-6703ECEFA6F5}"/>
    <cellStyle name="Milliers [0]_!!!GO" xfId="131" xr:uid="{0156D1B7-4ADC-458C-ABA7-AA464A5A5D18}"/>
    <cellStyle name="Milliers_!!!GO" xfId="132" xr:uid="{08496A24-1941-448B-917F-40E3C0D6AFDA}"/>
    <cellStyle name="mir" xfId="10272" xr:uid="{79B2CD07-0E40-4ECB-AB34-2AF69052F0AB}"/>
    <cellStyle name="mir 2" xfId="10273" xr:uid="{943F9533-B542-42C6-993F-84788B4B89CB}"/>
    <cellStyle name="mir 3" xfId="10274" xr:uid="{FC9FA936-877D-4684-9EA3-5D2AA5FFC89D}"/>
    <cellStyle name="MMBTU's" xfId="10275" xr:uid="{8D7670B0-22C9-4260-942A-6C7EDF729659}"/>
    <cellStyle name="MMBTU's 2" xfId="10276" xr:uid="{43BC478A-1B11-4A96-8E42-55CA71B899BF}"/>
    <cellStyle name="Monétaire [0]_!!!GO" xfId="133" xr:uid="{B663AD88-7715-493A-9145-C67E65FA8461}"/>
    <cellStyle name="Monétaire_!!!GO" xfId="134" xr:uid="{F92341BD-C992-4EF2-AEAD-10587BF84063}"/>
    <cellStyle name="money" xfId="10277" xr:uid="{65993830-39AD-4794-9F58-3B1ECF7C2972}"/>
    <cellStyle name="Multiple" xfId="10278" xr:uid="{8671C3C4-1F78-4815-AF39-8C9A3180D1A9}"/>
    <cellStyle name="Multiple []" xfId="10279" xr:uid="{0AB4C2F3-2FB1-486D-A584-4ABA030DE918}"/>
    <cellStyle name="Multiple [] 2" xfId="10280" xr:uid="{F20FDB64-904D-4CF1-A92D-F56BFF1A6492}"/>
    <cellStyle name="Multiple [] 2 2" xfId="10281" xr:uid="{CD97FECC-4841-4B20-BF05-B6651534ED63}"/>
    <cellStyle name="Multiple [] 3" xfId="10282" xr:uid="{D5C1A058-46B6-4569-81E4-5348B06FA47D}"/>
    <cellStyle name="Multiple [] 3 2" xfId="10283" xr:uid="{08E295FA-2D5D-4A61-B493-99BD91511B4D}"/>
    <cellStyle name="Multiple [0]" xfId="10284" xr:uid="{2AD5F47C-4732-49DB-B681-07CF23977A85}"/>
    <cellStyle name="Multiple [0] []" xfId="10285" xr:uid="{F086B0DE-CD34-4FD1-AC7D-A90879ACB2FF}"/>
    <cellStyle name="Multiple [0] [] 2" xfId="10286" xr:uid="{BA20320E-ADE9-4EA8-BE0F-BC467BD342EF}"/>
    <cellStyle name="Multiple [0] [] 2 2" xfId="10287" xr:uid="{75B6DC2A-D152-41ED-B11C-7B94665CD344}"/>
    <cellStyle name="Multiple [0] [] 3" xfId="10288" xr:uid="{65644ADE-23FE-4463-AB01-2446E56B33E2}"/>
    <cellStyle name="Multiple [0] [] 3 2" xfId="10289" xr:uid="{4D4B9528-BA6F-45A2-8B9C-245F6207FBDE}"/>
    <cellStyle name="Multiple [1]" xfId="10290" xr:uid="{BE5CC53D-146A-4201-A219-4857BFE93E4F}"/>
    <cellStyle name="Multiple [1] []" xfId="10291" xr:uid="{6BFAB4FB-ADF5-4BEF-953F-072419F9203E}"/>
    <cellStyle name="Multiple [1] [] 2" xfId="10292" xr:uid="{8043116F-B2A7-4C1F-BAA3-02574467FFAC}"/>
    <cellStyle name="Multiple [1] [] 2 2" xfId="10293" xr:uid="{1960348F-0FDB-4AE1-B8D0-8455A75A7022}"/>
    <cellStyle name="Multiple [1] [] 3" xfId="10294" xr:uid="{1971164A-BF47-44BC-91EC-36150D748E77}"/>
    <cellStyle name="Multiple [1] [] 3 2" xfId="10295" xr:uid="{327DD876-DFA8-4525-87A5-E57FF034859A}"/>
    <cellStyle name="Multiple [1] 10" xfId="10296" xr:uid="{C40011F0-6495-4ABB-A0D7-C28D366B1804}"/>
    <cellStyle name="Multiple [1] 10 2" xfId="10297" xr:uid="{AB975CEB-8B69-4EA0-8FA8-E166196A11BF}"/>
    <cellStyle name="Multiple [1] 2" xfId="10298" xr:uid="{096CECBA-8537-4283-BB8E-BA52CEC29867}"/>
    <cellStyle name="Multiple [1] 2 2" xfId="10299" xr:uid="{CE4D4C31-6893-48E5-A34D-AC3E8C0FDAAC}"/>
    <cellStyle name="Multiple [1] 3" xfId="10300" xr:uid="{F11EF943-E94A-4991-BEA0-545E38A2B3B5}"/>
    <cellStyle name="Multiple [1] 3 2" xfId="10301" xr:uid="{BF9BF86C-B7B5-42E1-90AE-7403761A8DC3}"/>
    <cellStyle name="Multiple [1] 4" xfId="10302" xr:uid="{514468E4-9C26-427E-A7A7-5D349C13DC78}"/>
    <cellStyle name="Multiple [1] 4 2" xfId="10303" xr:uid="{552A328D-335E-4BBB-96E1-8EF104DCCD9E}"/>
    <cellStyle name="Multiple [1] 5" xfId="10304" xr:uid="{F95D43C9-4F2D-4676-84F0-AEE2F7AA32E7}"/>
    <cellStyle name="Multiple [1] 5 2" xfId="10305" xr:uid="{4E3981D4-FB95-4EDC-835C-6F097C09A810}"/>
    <cellStyle name="Multiple [1] 6" xfId="10306" xr:uid="{FAB9F4B0-9C9F-4B46-AAF1-2B138E628590}"/>
    <cellStyle name="Multiple [1] 6 2" xfId="10307" xr:uid="{2E77991F-AE77-4544-BB2E-6E8CEC2F53CE}"/>
    <cellStyle name="Multiple [1] 7" xfId="10308" xr:uid="{1C83D1C0-1603-4713-AC72-E55F2F9B2ED5}"/>
    <cellStyle name="Multiple [1] 7 2" xfId="10309" xr:uid="{D283F8DD-6F78-4ACB-A00F-717286C271F4}"/>
    <cellStyle name="Multiple [1] 8" xfId="10310" xr:uid="{30A02C63-44FF-4139-8264-8CE4DE2860D2}"/>
    <cellStyle name="Multiple [1] 8 2" xfId="10311" xr:uid="{90E02934-BBE2-4FF2-AE4C-9F765AE1E9B8}"/>
    <cellStyle name="Multiple [1] 9" xfId="10312" xr:uid="{C5123C4B-7289-45B1-8715-3BA1D167F8A9}"/>
    <cellStyle name="Multiple [1] 9 2" xfId="10313" xr:uid="{C127C9BA-3B9D-48F9-B64D-7D484D043F51}"/>
    <cellStyle name="Multiple 2" xfId="10314" xr:uid="{F922FDAE-39A9-4C67-9087-2C9F878E1A71}"/>
    <cellStyle name="Multiple w/o x" xfId="10315" xr:uid="{E8979D37-AF46-4FA9-AF40-4C6F60951E17}"/>
    <cellStyle name="Multiple__One Company Template and DCFLBO-032703" xfId="10316" xr:uid="{963466C5-126F-4D7E-82C4-579B915402E8}"/>
    <cellStyle name="n0" xfId="10317" xr:uid="{3B9E9399-2461-4951-8BDC-541B243263F5}"/>
    <cellStyle name="n0 2" xfId="10318" xr:uid="{06DE5A0F-1F27-4996-9286-7D6D8626BD78}"/>
    <cellStyle name="n0 2 2" xfId="10319" xr:uid="{B36C6B13-9DBB-4C06-B397-D62C692D5811}"/>
    <cellStyle name="n0 2 3" xfId="10320" xr:uid="{5C822926-580C-4039-9273-DDC1FFF6E968}"/>
    <cellStyle name="n0 3" xfId="10321" xr:uid="{17ED116D-37A4-4917-A79C-F8BDA859FEC8}"/>
    <cellStyle name="n0 3 2" xfId="10322" xr:uid="{DCD1AD1D-637D-46D5-ACB4-1553F766B4DA}"/>
    <cellStyle name="Neutral 10" xfId="10323" xr:uid="{5E8DAD4D-FE1F-426C-A846-8EBB1558A091}"/>
    <cellStyle name="Neutral 11" xfId="10324" xr:uid="{2137175C-95DC-47DE-937A-380420D39F5B}"/>
    <cellStyle name="Neutral 12" xfId="10325" xr:uid="{D7A66336-92BC-4CF4-9ED6-9465E9E4D456}"/>
    <cellStyle name="Neutral 13" xfId="10326" xr:uid="{7EB9C897-7E68-4233-BE62-13FB95C61A47}"/>
    <cellStyle name="Neutral 14" xfId="10327" xr:uid="{748E1FC0-ECE1-40DA-BF67-D30685472D80}"/>
    <cellStyle name="Neutral 15" xfId="10328" xr:uid="{8E2B01DD-4E9A-44E8-869B-88C0E2565E64}"/>
    <cellStyle name="Neutral 16" xfId="10329" xr:uid="{CEF82358-016C-4865-8DAE-455C93D267AF}"/>
    <cellStyle name="Neutral 17" xfId="10330" xr:uid="{51C8159C-B94C-4F1A-A343-5C619E563DBC}"/>
    <cellStyle name="Neutral 18" xfId="10331" xr:uid="{6889B5B4-4B28-42EB-A0DC-B56ABB77C286}"/>
    <cellStyle name="Neutral 19" xfId="10332" xr:uid="{0DE300BB-CC7D-44F6-983E-F6C67C5DBF56}"/>
    <cellStyle name="Neutral 2" xfId="890" xr:uid="{F1FC3C55-BEC4-441B-83D4-4DDB9E7F25CD}"/>
    <cellStyle name="Neutral 2 2" xfId="891" xr:uid="{FB0C5A7D-E078-404F-B413-5FD8252A7017}"/>
    <cellStyle name="Neutral 2 2 2" xfId="892" xr:uid="{8D0222F1-126A-4AF0-9F97-B71583DCAB1F}"/>
    <cellStyle name="Neutral 2 3" xfId="893" xr:uid="{3F88763C-96CB-43CD-93BA-F6D1A6780768}"/>
    <cellStyle name="Neutral 2 4" xfId="10333" xr:uid="{0726CAC5-469B-491D-9A25-2CDDA507CE28}"/>
    <cellStyle name="Neutral 20" xfId="10334" xr:uid="{CED712A4-8FD4-4244-9296-43ABEAF326D8}"/>
    <cellStyle name="Neutral 21" xfId="10335" xr:uid="{D99AF349-3A47-4B89-8844-34E9AA189ABC}"/>
    <cellStyle name="Neutral 22" xfId="10336" xr:uid="{40FDFEA7-FB22-4DE3-BD1C-1453CC50130A}"/>
    <cellStyle name="Neutral 23" xfId="10337" xr:uid="{D7228BF8-7794-4A24-8BD0-1951CD10CB4B}"/>
    <cellStyle name="Neutral 24" xfId="10338" xr:uid="{FF7F6521-6D62-4401-9754-C4FA5D548D53}"/>
    <cellStyle name="Neutral 25" xfId="10339" xr:uid="{9B03FDC0-34CA-4CB2-962D-AC5AACE23EC7}"/>
    <cellStyle name="Neutral 26" xfId="10340" xr:uid="{79E534DF-FDBE-4520-A254-93CFB46E29C3}"/>
    <cellStyle name="Neutral 27" xfId="10341" xr:uid="{F82D1C8F-9ABB-41FB-A40D-C1C0F2175093}"/>
    <cellStyle name="Neutral 28" xfId="10342" xr:uid="{B5955B91-9ACC-4599-9C61-40689D5AFEB1}"/>
    <cellStyle name="Neutral 29" xfId="10343" xr:uid="{73AE6B2F-81EF-41A4-959F-BA9F894B86F8}"/>
    <cellStyle name="Neutral 3" xfId="894" xr:uid="{085C98C4-1226-4262-B238-0416CCDE32BE}"/>
    <cellStyle name="Neutral 3 2" xfId="10344" xr:uid="{BA9AF5D4-388C-4D74-AA82-DDE20364FE6F}"/>
    <cellStyle name="Neutral 30" xfId="10345" xr:uid="{23D9F49D-D524-4D14-A0C0-EB3CC5F2D847}"/>
    <cellStyle name="Neutral 31" xfId="10346" xr:uid="{981520A5-383C-4B96-A6E5-612530D18B15}"/>
    <cellStyle name="Neutral 32" xfId="10347" xr:uid="{3AAF1803-CC71-47DB-8ED6-63DCA93F08DB}"/>
    <cellStyle name="Neutral 33" xfId="10348" xr:uid="{D0D00584-2115-4A15-B363-41194E85076E}"/>
    <cellStyle name="Neutral 34" xfId="10349" xr:uid="{7211133A-BC66-470A-8438-663934863C99}"/>
    <cellStyle name="Neutral 35" xfId="10350" xr:uid="{36EFF1EC-E749-45AB-8610-5442D1F58F67}"/>
    <cellStyle name="Neutral 36" xfId="10351" xr:uid="{AEC501BC-C19E-4311-8D45-7D7306510F88}"/>
    <cellStyle name="Neutral 37" xfId="10352" xr:uid="{DDD22AA5-54C7-4E91-A643-EBEAC444390A}"/>
    <cellStyle name="Neutral 38" xfId="10353" xr:uid="{02DFC75E-CB89-4DF1-A3C6-450FAC2284B9}"/>
    <cellStyle name="Neutral 39" xfId="10354" xr:uid="{D96ADF05-82C1-4852-AFE9-34B0FE4C20FE}"/>
    <cellStyle name="Neutral 4" xfId="895" xr:uid="{F43DE227-8A21-4D4C-93C1-3A92D5C4F0DF}"/>
    <cellStyle name="Neutral 4 2" xfId="10355" xr:uid="{9505650B-4A63-4555-8365-8CB292B0A13F}"/>
    <cellStyle name="Neutral 40" xfId="10356" xr:uid="{44D66741-CE5D-4862-831C-2B5FC346E935}"/>
    <cellStyle name="Neutral 41" xfId="10357" xr:uid="{899BD698-8D85-487E-8013-E7B8B620EE96}"/>
    <cellStyle name="Neutral 42" xfId="10358" xr:uid="{82D0834D-9ED5-4C17-BE9F-8097E1F97D59}"/>
    <cellStyle name="Neutral 43" xfId="10359" xr:uid="{67DBBC86-0CD1-4F23-A252-8894A75742F4}"/>
    <cellStyle name="Neutral 44" xfId="10360" xr:uid="{DBE425BC-39BB-402D-BB2C-291127BD9E69}"/>
    <cellStyle name="Neutral 45" xfId="10361" xr:uid="{A4837EC3-CC90-4B3E-BE82-9E9A87F48925}"/>
    <cellStyle name="Neutral 46" xfId="10362" xr:uid="{E2FDF08B-7B3D-44BD-8884-9836F5FEF5C0}"/>
    <cellStyle name="Neutral 47" xfId="10363" xr:uid="{6EDB29F2-5352-43A5-A787-F88FCB37EE06}"/>
    <cellStyle name="Neutral 48" xfId="10364" xr:uid="{677ABEBB-215A-4B48-A919-5881D55BC10A}"/>
    <cellStyle name="Neutral 49" xfId="10365" xr:uid="{03E1A72F-0B4A-47C3-A9A9-03AF39696D66}"/>
    <cellStyle name="Neutral 5" xfId="896" xr:uid="{9B5680FC-C947-4EB0-9285-D6C2159D7232}"/>
    <cellStyle name="Neutral 5 2" xfId="10366" xr:uid="{53547D08-ABC8-49E3-966B-EB826723490E}"/>
    <cellStyle name="Neutral 5 3" xfId="10367" xr:uid="{95DA5A6A-EE2E-46C3-8635-40CB9885553B}"/>
    <cellStyle name="Neutral 50" xfId="10368" xr:uid="{BD91C83C-DFC3-41B6-83F5-AAF1AACFA16C}"/>
    <cellStyle name="Neutral 51" xfId="10369" xr:uid="{4656B5A8-893D-4438-8E36-6A6940B6136A}"/>
    <cellStyle name="Neutral 52" xfId="10370" xr:uid="{278E19A6-2AAB-48AE-844A-AB38D7121762}"/>
    <cellStyle name="Neutral 53" xfId="10371" xr:uid="{D948A289-309F-4C9B-96D1-D108B635485D}"/>
    <cellStyle name="Neutral 54" xfId="10372" xr:uid="{C1B79952-0A24-4683-BB7A-990D080DFF0A}"/>
    <cellStyle name="Neutral 55" xfId="10373" xr:uid="{268836D2-6487-4B0A-AB84-FC96A489A392}"/>
    <cellStyle name="Neutral 56" xfId="10374" xr:uid="{DBA6E59C-B958-4964-AEBC-9F21675F0F4E}"/>
    <cellStyle name="Neutral 57" xfId="10375" xr:uid="{22400E7D-61A4-4F80-BAE0-DBBFB0000913}"/>
    <cellStyle name="Neutral 58" xfId="10376" xr:uid="{FEA067A7-7DC3-43BA-969F-3035BA07A116}"/>
    <cellStyle name="Neutral 59" xfId="10377" xr:uid="{9AE75B48-A474-4B93-BD89-56397EE500C6}"/>
    <cellStyle name="Neutral 6" xfId="897" xr:uid="{1E31007D-FE63-44E0-AA5E-85C53DAC2A63}"/>
    <cellStyle name="Neutral 6 2" xfId="10378" xr:uid="{13B82FAA-1C5E-457E-ACBC-6415A3ABCC41}"/>
    <cellStyle name="Neutral 6 3" xfId="10379" xr:uid="{4223DC46-AD34-485C-9F0B-0874D9FE7608}"/>
    <cellStyle name="Neutral 60" xfId="10380" xr:uid="{DE6EE5B9-7348-4E95-AF18-13E0A0F0FC04}"/>
    <cellStyle name="Neutral 61" xfId="10381" xr:uid="{62BAA529-613A-4855-BF12-974E4C1C8A7C}"/>
    <cellStyle name="Neutral 62" xfId="10382" xr:uid="{1283FC81-7DB0-46A4-A9F2-4C79D1BD644B}"/>
    <cellStyle name="Neutral 63" xfId="10383" xr:uid="{424176BC-5D44-46BA-981E-DDB608A879BC}"/>
    <cellStyle name="Neutral 64" xfId="10384" xr:uid="{748F921F-B4DC-4367-B944-13D44C1232D9}"/>
    <cellStyle name="Neutral 65" xfId="10385" xr:uid="{9C287E2C-7E80-4FCB-A8D7-50B28ECCA48D}"/>
    <cellStyle name="Neutral 66" xfId="10386" xr:uid="{97DB3F67-549E-4E05-B346-94FEB916D5A6}"/>
    <cellStyle name="Neutral 67" xfId="10387" xr:uid="{C65F459E-6011-4C92-8686-0DBE3591312D}"/>
    <cellStyle name="Neutral 68" xfId="10388" xr:uid="{FA21E985-EF8F-4834-8FFB-39A03E0CDDB7}"/>
    <cellStyle name="Neutral 69" xfId="10389" xr:uid="{A0B416B6-5FD4-4C49-A733-17C0DE089DBC}"/>
    <cellStyle name="Neutral 7" xfId="898" xr:uid="{F8F68053-A45E-4BB0-A1AD-A7002CAE6F8E}"/>
    <cellStyle name="Neutral 7 2" xfId="899" xr:uid="{336D7CD4-DF48-49F6-8F11-CEC8D721E352}"/>
    <cellStyle name="Neutral 70" xfId="10390" xr:uid="{AC7C8A47-977E-4A02-821C-4DC0ED215B68}"/>
    <cellStyle name="Neutral 71" xfId="10391" xr:uid="{48847591-4234-4B31-B7EE-A6AAD4B6D965}"/>
    <cellStyle name="Neutral 72" xfId="10392" xr:uid="{BEEC7978-12CD-4B3D-B050-FC88140A7EB9}"/>
    <cellStyle name="Neutral 8" xfId="10393" xr:uid="{BE281293-6A81-4586-8B22-235FE15C616C}"/>
    <cellStyle name="Neutral 8 2" xfId="10394" xr:uid="{E1008525-E32B-4ADB-A752-19228C5993F3}"/>
    <cellStyle name="Neutral 9" xfId="10395" xr:uid="{C08F0927-0A5F-4192-A9DA-1250D9AD40FF}"/>
    <cellStyle name="Neutral 9 2" xfId="10396" xr:uid="{8CAD2D17-13BE-4D40-9485-7697E9EE11C3}"/>
    <cellStyle name="NewColumnHeaderNormal" xfId="10397" xr:uid="{42CCD6EA-0C9B-4896-8CD2-FFFB02487376}"/>
    <cellStyle name="NewColumnHeaderNormal 2" xfId="10398" xr:uid="{A3E16151-C0FC-4EEC-8386-46979C79C8CD}"/>
    <cellStyle name="NewColumnHeaderNormal 2 2" xfId="10399" xr:uid="{3AD6BB33-5396-4566-B96A-49891EDFFEF9}"/>
    <cellStyle name="NewColumnHeaderNormal 2 3" xfId="10400" xr:uid="{EB8FF8EF-DB57-4DC8-B2E4-F410C883A7BF}"/>
    <cellStyle name="NewColumnHeaderNormal 3" xfId="10401" xr:uid="{BA9D1EE3-1F80-44CC-BF8A-818FB7C39519}"/>
    <cellStyle name="NewColumnHeaderNormal 3 2" xfId="10402" xr:uid="{E349012C-DDF0-48C9-BAF5-4514D74B4CE6}"/>
    <cellStyle name="NewColumnHeaderNormal 4" xfId="10403" xr:uid="{4200E0FD-5DFB-4E9C-AB42-F301134C325B}"/>
    <cellStyle name="NewSectionHeaderNormal" xfId="10404" xr:uid="{D1ED5D54-D2D3-47BD-81F4-8FCD27587A9F}"/>
    <cellStyle name="NewSectionHeaderNormal 2" xfId="10405" xr:uid="{68F407D6-D0A6-4840-AA0F-2A3B8BD9FBA3}"/>
    <cellStyle name="NewSectionHeaderNormal 2 2" xfId="10406" xr:uid="{3BB1AF8A-1C31-4062-BEAF-764898BB7655}"/>
    <cellStyle name="NewSectionHeaderNormal 2 3" xfId="10407" xr:uid="{659B2C2F-A615-48F4-9553-39E475FE76E0}"/>
    <cellStyle name="NewSectionHeaderNormal 3" xfId="10408" xr:uid="{7641F45D-804C-4F51-9640-162DB46C9D1D}"/>
    <cellStyle name="NewSectionHeaderNormal 3 2" xfId="10409" xr:uid="{67AE5F2E-557E-4B59-B5C9-EFCA0C3ABCD1}"/>
    <cellStyle name="NewSectionHeaderNormal 4" xfId="10410" xr:uid="{A3882C48-9681-49F2-A9A0-1DAD44775C4E}"/>
    <cellStyle name="NewTitleNormal" xfId="10411" xr:uid="{36A487CB-B0D4-46AE-B859-1AF57796C592}"/>
    <cellStyle name="NewTitleNormal 2" xfId="10412" xr:uid="{D38AB503-A6F8-488D-9782-D4EAD981869B}"/>
    <cellStyle name="NewTitleNormal 2 2" xfId="10413" xr:uid="{1F1353F8-7F7A-4B94-85F7-45B9E056505E}"/>
    <cellStyle name="NewTitleNormal 2 3" xfId="10414" xr:uid="{68DC2664-4EA0-42CD-8A48-3658E7C85C3D}"/>
    <cellStyle name="NewTitleNormal 3" xfId="10415" xr:uid="{3DC81B0D-91F2-4983-A597-8F1E3F9A856E}"/>
    <cellStyle name="NewTitleNormal 3 2" xfId="10416" xr:uid="{285EC37B-F43E-4EAC-ADAD-E1C878C0CDC2}"/>
    <cellStyle name="NewTitleNormal 4" xfId="10417" xr:uid="{5CB2067A-C02D-4EA5-A479-3A80407F9009}"/>
    <cellStyle name="no dec" xfId="135" xr:uid="{C9145B30-46E2-4FB0-A043-652859661602}"/>
    <cellStyle name="Nor}al" xfId="61933" xr:uid="{615B7F0F-EFE2-4DE7-A29A-ECCA90DA1D7E}"/>
    <cellStyle name="Nor}al 2" xfId="61934" xr:uid="{C683D44C-C800-460D-8989-F951C7FDF0BD}"/>
    <cellStyle name="Nor}al 3" xfId="61935" xr:uid="{8C015494-6C32-46C1-99B0-62D8A9F33905}"/>
    <cellStyle name="Nor}al 4" xfId="61936" xr:uid="{C444149A-5DFB-4A95-99FD-9B41A4D199B3}"/>
    <cellStyle name="Nor}al_AEES Property Values 2011-2012 v 1" xfId="61937" xr:uid="{8A7AAFED-3F1C-4A05-90A6-0F72DAE4AD7C}"/>
    <cellStyle name="Normal" xfId="0" builtinId="0"/>
    <cellStyle name="Normal - Style1" xfId="136" xr:uid="{06D90065-3C0C-4908-8193-BF606C1AF2AF}"/>
    <cellStyle name="Normal - Style1 2" xfId="137" xr:uid="{F878CC5B-6536-4594-9C82-5984B9481348}"/>
    <cellStyle name="Normal - Style1 2 2" xfId="10418" xr:uid="{4E153A02-3F14-4271-8EF8-610CD58904EE}"/>
    <cellStyle name="Normal - Style1 2 3" xfId="10419" xr:uid="{62137CBD-DCFE-41E7-B8F1-62871C528289}"/>
    <cellStyle name="Normal - Style1 3" xfId="138" xr:uid="{7B862B6E-9266-404D-A85E-A774DD98E4F4}"/>
    <cellStyle name="Normal - Style1 3 2" xfId="10420" xr:uid="{261A04B3-38E2-4C3E-8A0A-B338C200DAF3}"/>
    <cellStyle name="Normal - Style1 4" xfId="900" xr:uid="{103EB434-14D2-4658-9B27-9D43EB21A506}"/>
    <cellStyle name="Normal - Style1_Audax -Extension SOV as of 12 21 11" xfId="139" xr:uid="{6A3FDE3F-C730-492B-B5A5-C69409D11489}"/>
    <cellStyle name="Normal - Style2" xfId="140" xr:uid="{87A73A48-B3C6-4557-8515-26E7B7CE11FF}"/>
    <cellStyle name="Normal - Style3" xfId="141" xr:uid="{642C57DF-5D59-4CFF-88ED-46CB4909CC75}"/>
    <cellStyle name="Normal - Style4" xfId="142" xr:uid="{F8F63256-A30F-4FA9-9C5C-7BD1063682ED}"/>
    <cellStyle name="Normal - Style5" xfId="143" xr:uid="{9B64DD70-9A4A-4193-B863-054C187129F1}"/>
    <cellStyle name="Normal - Style6" xfId="144" xr:uid="{755B29DB-5BE7-47D6-AD66-EE5733C42E8E}"/>
    <cellStyle name="Normal - Style7" xfId="145" xr:uid="{E75133A6-00DA-44FB-9885-9DC752672673}"/>
    <cellStyle name="Normal - Style8" xfId="146" xr:uid="{E335BE80-11B1-4D55-A0F2-13E238CFE5E6}"/>
    <cellStyle name="Normal 10" xfId="42" xr:uid="{07933554-3337-459C-B4FF-D625C7E67B80}"/>
    <cellStyle name="Normal 10 2" xfId="281" xr:uid="{DA2C04FB-2232-49D8-8634-F2A7211B5C63}"/>
    <cellStyle name="Normal 10 2 2" xfId="902" xr:uid="{7F3DC4EF-AAD1-44E0-8D09-7E88B0084F20}"/>
    <cellStyle name="Normal 10 2 3" xfId="1187" xr:uid="{510CD99A-455B-411B-AF0F-140D381CD99B}"/>
    <cellStyle name="Normal 10 2 3 2" xfId="10421" xr:uid="{A3D15520-C5D9-451E-AA9C-FE08F3D64130}"/>
    <cellStyle name="Normal 10 2 3 3" xfId="10422" xr:uid="{7DBE0A9F-01FA-4FBE-AECB-31F3E608370A}"/>
    <cellStyle name="Normal 10 2 4" xfId="10423" xr:uid="{44AA1A79-CFDA-44FC-9070-6129C5DD1A1A}"/>
    <cellStyle name="Normal 10 2 5" xfId="10424" xr:uid="{02CBEC85-32E7-4366-9286-CB36D06C54EC}"/>
    <cellStyle name="Normal 10 3" xfId="903" xr:uid="{093C7ED4-AFA0-42AC-8B4A-D38D50F1A389}"/>
    <cellStyle name="Normal 10 3 2" xfId="10425" xr:uid="{3245D426-4C78-4CDC-BE31-BF9E8BBCA940}"/>
    <cellStyle name="Normal 10 4" xfId="901" xr:uid="{933CA69C-9FED-43F0-A0F6-51D305A15C68}"/>
    <cellStyle name="Normal 10 5" xfId="1141" xr:uid="{13B75FBF-CBF4-4445-A09C-B43CD56E59A0}"/>
    <cellStyle name="Normal 100" xfId="10426" xr:uid="{7194DD79-8E4C-459B-B2C8-D6BE17C232C4}"/>
    <cellStyle name="Normal 100 2" xfId="10427" xr:uid="{62293598-EDCE-4A04-87C6-4FFD519C34C6}"/>
    <cellStyle name="Normal 100 2 2" xfId="10428" xr:uid="{199F1D1C-E3A6-484B-B2F8-383CA5ED655A}"/>
    <cellStyle name="Normal 100 3" xfId="10429" xr:uid="{EA063A9D-6E8D-4527-94DF-084B99178CCA}"/>
    <cellStyle name="Normal 100 3 2" xfId="10430" xr:uid="{A183211F-AE20-4B17-8DA2-18F69597DCF4}"/>
    <cellStyle name="Normal 100 4" xfId="10431" xr:uid="{2F0BEEB1-0883-49FE-8343-8E33CEE1F418}"/>
    <cellStyle name="Normal 100 4 2" xfId="10432" xr:uid="{90CB6811-605A-473C-958E-F6BF88BF0A11}"/>
    <cellStyle name="Normal 100 4 3" xfId="10433" xr:uid="{6A6B0F98-EE23-4881-8FDC-40BB9B6672F8}"/>
    <cellStyle name="Normal 100 5" xfId="10434" xr:uid="{62CA05DB-96FE-4656-BAA5-3C7C47AD4FE3}"/>
    <cellStyle name="Normal 100 5 2" xfId="10435" xr:uid="{6B057820-CA81-4850-972F-C12B14C88A88}"/>
    <cellStyle name="Normal 100 6" xfId="10436" xr:uid="{B75783AD-F77A-4BED-84C9-6E309AA8BB4A}"/>
    <cellStyle name="Normal 100 6 2" xfId="10437" xr:uid="{94422D3E-F543-4915-ABAC-B94A541EB028}"/>
    <cellStyle name="Normal 100 7" xfId="10438" xr:uid="{7E1401F7-077E-4700-BBC7-685F5A441486}"/>
    <cellStyle name="Normal 101" xfId="10439" xr:uid="{49B107DE-3DDC-4D39-B04F-800C63B281B9}"/>
    <cellStyle name="Normal 101 10" xfId="10440" xr:uid="{D6681D52-83C8-4CBC-AAAA-1F2C137B2795}"/>
    <cellStyle name="Normal 101 10 10" xfId="10441" xr:uid="{0411A1F2-14F8-4220-952D-8D602C9DDE80}"/>
    <cellStyle name="Normal 101 10 11" xfId="10442" xr:uid="{DA406464-5E9D-4421-B90D-4EC8D6565069}"/>
    <cellStyle name="Normal 101 10 12" xfId="10443" xr:uid="{280678AF-8DF2-460B-A4F9-931C7E3F1C0F}"/>
    <cellStyle name="Normal 101 10 13" xfId="10444" xr:uid="{D7B5F594-7CD2-4680-8178-67F957B38CAE}"/>
    <cellStyle name="Normal 101 10 14" xfId="10445" xr:uid="{AB39BB37-9209-488A-B93E-09DF043D03CC}"/>
    <cellStyle name="Normal 101 10 15" xfId="10446" xr:uid="{73C0B268-3ABD-4DFE-A722-F30957976075}"/>
    <cellStyle name="Normal 101 10 16" xfId="10447" xr:uid="{3A2F06DE-FB91-4DD0-B114-9FDE2106CF7E}"/>
    <cellStyle name="Normal 101 10 17" xfId="10448" xr:uid="{9C06FCA1-7D15-4012-8205-09D4485BE45D}"/>
    <cellStyle name="Normal 101 10 2" xfId="10449" xr:uid="{7D456C45-92E5-40E8-89AB-88CD650B78B0}"/>
    <cellStyle name="Normal 101 10 2 2" xfId="10450" xr:uid="{A075B72C-5E65-480A-B5A7-5DF7F8AD797C}"/>
    <cellStyle name="Normal 101 10 2 2 2" xfId="10451" xr:uid="{38FB7C2E-7F74-4D5A-A258-EC15D4611126}"/>
    <cellStyle name="Normal 101 10 2 2 2 2" xfId="10452" xr:uid="{887C5E0D-8270-4690-B322-148E517B4A6F}"/>
    <cellStyle name="Normal 101 10 2 2 2 2 2" xfId="10453" xr:uid="{D5C1FF32-65C2-4E03-8834-E9C9AC6D7DCF}"/>
    <cellStyle name="Normal 101 10 2 2 2 2 2 2" xfId="10454" xr:uid="{9DE48D18-C270-4221-902A-2B3A30D46F7A}"/>
    <cellStyle name="Normal 101 10 2 2 2 2 2 3" xfId="10455" xr:uid="{91925C78-79B0-450F-9A95-33005DCA9A60}"/>
    <cellStyle name="Normal 101 10 2 2 2 2 3" xfId="10456" xr:uid="{876264D3-A6ED-4A42-A7A7-456AD9392DF0}"/>
    <cellStyle name="Normal 101 10 2 2 2 2 4" xfId="10457" xr:uid="{757AA3F1-AB7A-447B-A373-AEBB9310BD5B}"/>
    <cellStyle name="Normal 101 10 2 2 2 3" xfId="10458" xr:uid="{DA999FD6-B223-4255-B76C-1CCB032C90DF}"/>
    <cellStyle name="Normal 101 10 2 2 2 3 2" xfId="10459" xr:uid="{240F7FE4-A0F4-4ADF-B291-59C9F6AE3113}"/>
    <cellStyle name="Normal 101 10 2 2 2 3 3" xfId="10460" xr:uid="{6D33F55F-7A30-40DF-9B39-50EF98BF3AF8}"/>
    <cellStyle name="Normal 101 10 2 2 2 4" xfId="10461" xr:uid="{8B938501-5141-4C1E-B43D-5FFA73B28719}"/>
    <cellStyle name="Normal 101 10 2 2 2 5" xfId="10462" xr:uid="{FB31670E-23E4-44A6-B9AC-18117C7C6A2D}"/>
    <cellStyle name="Normal 101 10 2 2 3" xfId="10463" xr:uid="{245E2A72-E3D7-4D4E-BC1F-6EC8EF846AEA}"/>
    <cellStyle name="Normal 101 10 2 2 3 2" xfId="10464" xr:uid="{F773C301-5DF5-4F32-891E-070BB8FA5317}"/>
    <cellStyle name="Normal 101 10 2 2 3 2 2" xfId="10465" xr:uid="{47CA9B28-DFF6-48A8-BB65-D9748167F30C}"/>
    <cellStyle name="Normal 101 10 2 2 3 2 3" xfId="10466" xr:uid="{2D208F15-5264-4448-85C0-FE959F7A7995}"/>
    <cellStyle name="Normal 101 10 2 2 3 3" xfId="10467" xr:uid="{3A86E29A-D4BF-4DA7-AAD3-73FD34EECC2C}"/>
    <cellStyle name="Normal 101 10 2 2 3 4" xfId="10468" xr:uid="{92B15C28-EB5F-45EA-A968-F7966B300360}"/>
    <cellStyle name="Normal 101 10 2 2 4" xfId="10469" xr:uid="{649468FF-851B-48AD-BBEC-C22A01DD38B3}"/>
    <cellStyle name="Normal 101 10 2 2 4 2" xfId="10470" xr:uid="{8DB07589-D344-4F9E-B799-675E4111F41D}"/>
    <cellStyle name="Normal 101 10 2 2 4 3" xfId="10471" xr:uid="{103752BB-3071-4D4F-A2F6-0627471A38A8}"/>
    <cellStyle name="Normal 101 10 2 2 5" xfId="10472" xr:uid="{492302A4-C2DD-4C17-A18E-1546B1E6AEB9}"/>
    <cellStyle name="Normal 101 10 2 2 6" xfId="10473" xr:uid="{FEA17FB1-570B-4E32-9570-44991F0436CB}"/>
    <cellStyle name="Normal 101 10 2 3" xfId="10474" xr:uid="{EFCE66AE-5692-43BF-9C78-1C566DA6155A}"/>
    <cellStyle name="Normal 101 10 2 3 2" xfId="10475" xr:uid="{1839E24A-2F52-4854-8F58-F10556B2922C}"/>
    <cellStyle name="Normal 101 10 2 3 2 2" xfId="10476" xr:uid="{AC38FE85-9603-42F6-8B85-E2564825D7D2}"/>
    <cellStyle name="Normal 101 10 2 3 2 2 2" xfId="10477" xr:uid="{B1A0793C-47C9-4DF1-A666-B04204F528D0}"/>
    <cellStyle name="Normal 101 10 2 3 2 2 3" xfId="10478" xr:uid="{93223DB0-BCC8-4C1D-8919-526E3EAF5CB3}"/>
    <cellStyle name="Normal 101 10 2 3 2 3" xfId="10479" xr:uid="{31E47711-AD35-4C36-88E9-3CE4CF4AD9A8}"/>
    <cellStyle name="Normal 101 10 2 3 2 4" xfId="10480" xr:uid="{79E0975F-9FC7-4802-8839-E5D590E8524E}"/>
    <cellStyle name="Normal 101 10 2 3 3" xfId="10481" xr:uid="{4C2F08EC-0783-451E-AA9B-980816CA7E6D}"/>
    <cellStyle name="Normal 101 10 2 3 3 2" xfId="10482" xr:uid="{26AE61DD-68AB-4E05-9511-AFCB5D1F8628}"/>
    <cellStyle name="Normal 101 10 2 3 3 3" xfId="10483" xr:uid="{6A9AF082-80D2-43B8-98AA-651BC0479BE9}"/>
    <cellStyle name="Normal 101 10 2 3 4" xfId="10484" xr:uid="{9F26D5A0-4A89-47C1-AD5A-89262E508736}"/>
    <cellStyle name="Normal 101 10 2 3 5" xfId="10485" xr:uid="{26C87A36-41A2-4314-A5BB-26B415668C02}"/>
    <cellStyle name="Normal 101 10 2 4" xfId="10486" xr:uid="{60A56D3F-A143-4D1F-8288-11EAC5FDA144}"/>
    <cellStyle name="Normal 101 10 2 4 2" xfId="10487" xr:uid="{E4329121-0A69-4C7E-A885-765408B8E112}"/>
    <cellStyle name="Normal 101 10 2 4 2 2" xfId="10488" xr:uid="{0EC2E215-53F0-4A74-996B-0E21817DCB2D}"/>
    <cellStyle name="Normal 101 10 2 4 2 3" xfId="10489" xr:uid="{722AA1E2-E65A-433B-81F9-054E83100447}"/>
    <cellStyle name="Normal 101 10 2 4 3" xfId="10490" xr:uid="{D901B2E5-0441-43ED-B55F-A6C2444CD396}"/>
    <cellStyle name="Normal 101 10 2 4 4" xfId="10491" xr:uid="{B1602AA0-37FC-4B48-83F1-FCE9FDF7FC31}"/>
    <cellStyle name="Normal 101 10 2 5" xfId="10492" xr:uid="{AD818248-52D8-41C9-8F12-7D6707130A41}"/>
    <cellStyle name="Normal 101 10 2 5 2" xfId="10493" xr:uid="{4E99B44F-7611-408C-BD5F-99372D75CB6B}"/>
    <cellStyle name="Normal 101 10 2 5 3" xfId="10494" xr:uid="{52D4D3A0-45D8-4A16-B829-40F2FC2327C9}"/>
    <cellStyle name="Normal 101 10 2 6" xfId="10495" xr:uid="{30D57B8C-0945-4D56-A71C-B3591706BDFD}"/>
    <cellStyle name="Normal 101 10 2 7" xfId="10496" xr:uid="{4D3DE65D-66E0-4904-920E-1F183E06253A}"/>
    <cellStyle name="Normal 101 10 3" xfId="10497" xr:uid="{CDD0E32F-E2F5-48C2-9852-CCB3AD795405}"/>
    <cellStyle name="Normal 101 10 3 2" xfId="10498" xr:uid="{6AC34984-4A92-4CFB-B073-9F8BBD5AECDD}"/>
    <cellStyle name="Normal 101 10 3 2 2" xfId="10499" xr:uid="{4BD1625A-92E8-43F7-BC9B-9102D51417E8}"/>
    <cellStyle name="Normal 101 10 3 2 2 2" xfId="10500" xr:uid="{A1DDF8DA-CD01-4105-9D35-2D498DBC67DD}"/>
    <cellStyle name="Normal 101 10 3 2 2 2 2" xfId="10501" xr:uid="{AEFDDDB6-819D-4177-BFD9-981164642D76}"/>
    <cellStyle name="Normal 101 10 3 2 2 2 3" xfId="10502" xr:uid="{380F3BA3-88A9-418E-A255-1F56B7E72409}"/>
    <cellStyle name="Normal 101 10 3 2 2 3" xfId="10503" xr:uid="{0DC5A4AB-58B1-46E1-9E87-CB5041B0277B}"/>
    <cellStyle name="Normal 101 10 3 2 2 4" xfId="10504" xr:uid="{21923235-01E7-4B9F-B7AC-B7D7B0D2516F}"/>
    <cellStyle name="Normal 101 10 3 2 3" xfId="10505" xr:uid="{64412A7A-31F7-4F43-8873-6EE97CDF6107}"/>
    <cellStyle name="Normal 101 10 3 2 3 2" xfId="10506" xr:uid="{2BC0391E-1FE1-471B-B3BD-B53056351995}"/>
    <cellStyle name="Normal 101 10 3 2 3 3" xfId="10507" xr:uid="{BEA17B8E-F9F3-4C2E-A171-A1D303B6C4D1}"/>
    <cellStyle name="Normal 101 10 3 2 4" xfId="10508" xr:uid="{B99FBB4C-50E0-439B-A5B5-FEE264C664DA}"/>
    <cellStyle name="Normal 101 10 3 2 5" xfId="10509" xr:uid="{CFE4B1FE-F91B-44BD-B984-850266ED7914}"/>
    <cellStyle name="Normal 101 10 3 3" xfId="10510" xr:uid="{82A93FA5-BCA9-4648-94E6-57A2AAB51EC1}"/>
    <cellStyle name="Normal 101 10 3 3 2" xfId="10511" xr:uid="{E11BEADF-0C94-43E8-97BB-C24CD6DB21DD}"/>
    <cellStyle name="Normal 101 10 3 3 2 2" xfId="10512" xr:uid="{0617E703-C454-484D-8627-2B8A60C9B89B}"/>
    <cellStyle name="Normal 101 10 3 3 2 3" xfId="10513" xr:uid="{936CAD00-185B-4C0C-A2C7-40276B0FFD0A}"/>
    <cellStyle name="Normal 101 10 3 3 3" xfId="10514" xr:uid="{7933C6FC-AB2E-44EE-84F6-7070C69F2833}"/>
    <cellStyle name="Normal 101 10 3 3 4" xfId="10515" xr:uid="{BB98AD11-FA46-4952-87E9-E52B9499A18D}"/>
    <cellStyle name="Normal 101 10 3 4" xfId="10516" xr:uid="{70B87D87-24AD-404F-9653-EB25F8405359}"/>
    <cellStyle name="Normal 101 10 3 4 2" xfId="10517" xr:uid="{1E76BB71-E4DD-41AF-B5BA-56502659AF51}"/>
    <cellStyle name="Normal 101 10 3 4 3" xfId="10518" xr:uid="{7EF55B13-A209-4EEB-AF79-727BDD1C0E67}"/>
    <cellStyle name="Normal 101 10 3 5" xfId="10519" xr:uid="{BF7664E0-89B3-4D3D-B590-BCEEF535FB0C}"/>
    <cellStyle name="Normal 101 10 3 6" xfId="10520" xr:uid="{00392D36-ED2F-43E5-91C7-35F1A2E88BF3}"/>
    <cellStyle name="Normal 101 10 4" xfId="10521" xr:uid="{F7B38A6B-32FC-4E62-8991-5CDFD9498EB5}"/>
    <cellStyle name="Normal 101 10 4 2" xfId="10522" xr:uid="{FA37667C-784D-48CB-995A-E729824523DE}"/>
    <cellStyle name="Normal 101 10 4 2 2" xfId="10523" xr:uid="{257E82BD-72F3-4BC5-8C02-5536FE065582}"/>
    <cellStyle name="Normal 101 10 4 2 2 2" xfId="10524" xr:uid="{19CCF411-BB46-412D-B521-C40C8A4849B4}"/>
    <cellStyle name="Normal 101 10 4 2 2 3" xfId="10525" xr:uid="{FF9BD589-EC50-4560-AF82-2FDA2F1B84D9}"/>
    <cellStyle name="Normal 101 10 4 2 3" xfId="10526" xr:uid="{6E32B83E-D419-4E70-A013-56059C684645}"/>
    <cellStyle name="Normal 101 10 4 2 4" xfId="10527" xr:uid="{28FB2F3B-B93E-41D3-8AB6-B008A4779D3C}"/>
    <cellStyle name="Normal 101 10 4 3" xfId="10528" xr:uid="{F9AF72E5-AE52-440B-A1FC-106CFCF93AF4}"/>
    <cellStyle name="Normal 101 10 4 3 2" xfId="10529" xr:uid="{10767724-6942-4EF6-AFF5-E22866EB454F}"/>
    <cellStyle name="Normal 101 10 4 3 3" xfId="10530" xr:uid="{51F67FC2-0645-49C2-BAB1-4C9EBC3602F2}"/>
    <cellStyle name="Normal 101 10 4 4" xfId="10531" xr:uid="{88272BDC-940B-45B9-8728-9C9B7F6B1017}"/>
    <cellStyle name="Normal 101 10 4 5" xfId="10532" xr:uid="{3A70E2EE-5E6C-4611-9515-54F48C4B57E3}"/>
    <cellStyle name="Normal 101 10 5" xfId="10533" xr:uid="{9BD9AB11-BCB0-48EC-85C4-ECF0D9988FF8}"/>
    <cellStyle name="Normal 101 10 5 2" xfId="10534" xr:uid="{D99D5431-7321-4497-BC19-FC139D1CC697}"/>
    <cellStyle name="Normal 101 10 5 2 2" xfId="10535" xr:uid="{06B849BF-22D4-49B6-AAAD-B1618C8BBBD5}"/>
    <cellStyle name="Normal 101 10 5 2 3" xfId="10536" xr:uid="{FBFAAF42-AD94-4A87-A5B4-25B4C0E7C58F}"/>
    <cellStyle name="Normal 101 10 5 3" xfId="10537" xr:uid="{674F4D56-217E-4921-91BD-B513EDBF37CA}"/>
    <cellStyle name="Normal 101 10 5 4" xfId="10538" xr:uid="{49B76F2B-F88C-4BAA-99D8-205883D1EBED}"/>
    <cellStyle name="Normal 101 10 6" xfId="10539" xr:uid="{4A2DABE9-72B4-4CCE-B523-CB0AE450A85E}"/>
    <cellStyle name="Normal 101 10 6 2" xfId="10540" xr:uid="{D103C5AF-055C-4554-B85B-F6FAF3056039}"/>
    <cellStyle name="Normal 101 10 6 3" xfId="10541" xr:uid="{583B1419-2C83-4FE8-934C-C61A5601D6FA}"/>
    <cellStyle name="Normal 101 10 7" xfId="10542" xr:uid="{6A7EE47C-45BB-4B22-A548-7156E5D7BC15}"/>
    <cellStyle name="Normal 101 10 8" xfId="10543" xr:uid="{16B5258B-A569-40A4-B84C-52F915899EF2}"/>
    <cellStyle name="Normal 101 10 9" xfId="10544" xr:uid="{C8FDA996-4AD3-4B41-BF32-B1706C68C415}"/>
    <cellStyle name="Normal 101 11" xfId="10545" xr:uid="{E4F8A84D-1414-4126-BCC3-B322AA1BEA7C}"/>
    <cellStyle name="Normal 101 11 2" xfId="10546" xr:uid="{E7FE0708-890B-4AC0-A03C-D60CA9A0E11E}"/>
    <cellStyle name="Normal 101 11 2 2" xfId="10547" xr:uid="{F222CE3C-768C-4F38-953A-203349812F84}"/>
    <cellStyle name="Normal 101 11 2 2 2" xfId="10548" xr:uid="{A7004F5C-252F-4A52-905D-639115E35CA2}"/>
    <cellStyle name="Normal 101 11 2 2 2 2" xfId="10549" xr:uid="{C136141E-4E06-48A8-8684-90BE15DB3EAC}"/>
    <cellStyle name="Normal 101 11 2 2 2 2 2" xfId="10550" xr:uid="{B4EC61C9-98D2-44F2-A108-0162A6578055}"/>
    <cellStyle name="Normal 101 11 2 2 2 2 2 2" xfId="10551" xr:uid="{C7699808-AC39-4746-9822-3F24122ED015}"/>
    <cellStyle name="Normal 101 11 2 2 2 2 2 3" xfId="10552" xr:uid="{9B00543C-969E-42D5-BB2E-35AD3306A7F8}"/>
    <cellStyle name="Normal 101 11 2 2 2 2 3" xfId="10553" xr:uid="{136B4B1A-9CD6-4540-B322-D4B067C93BF4}"/>
    <cellStyle name="Normal 101 11 2 2 2 2 4" xfId="10554" xr:uid="{6A55E85A-8D5B-4D63-8B95-D3937CA305EF}"/>
    <cellStyle name="Normal 101 11 2 2 2 3" xfId="10555" xr:uid="{5E1285AF-7224-4022-9398-F031A180F7B9}"/>
    <cellStyle name="Normal 101 11 2 2 2 3 2" xfId="10556" xr:uid="{8A99B4E4-12E7-4F3A-A77C-F55066365181}"/>
    <cellStyle name="Normal 101 11 2 2 2 3 3" xfId="10557" xr:uid="{56B7F374-30D3-4521-80F8-BA14AA79CE27}"/>
    <cellStyle name="Normal 101 11 2 2 2 4" xfId="10558" xr:uid="{D3318DB9-E31A-4E9F-BCB4-9132014E80E1}"/>
    <cellStyle name="Normal 101 11 2 2 2 5" xfId="10559" xr:uid="{5E73779F-ED32-4924-A9ED-29579BF86959}"/>
    <cellStyle name="Normal 101 11 2 2 3" xfId="10560" xr:uid="{BAD8BDE2-5391-4F56-AFAB-2D52C18F9FB7}"/>
    <cellStyle name="Normal 101 11 2 2 3 2" xfId="10561" xr:uid="{461E6634-78B4-4F42-BD19-0EB698173476}"/>
    <cellStyle name="Normal 101 11 2 2 3 2 2" xfId="10562" xr:uid="{24B00FDC-1802-4FB9-8E7C-19878F7BDB70}"/>
    <cellStyle name="Normal 101 11 2 2 3 2 3" xfId="10563" xr:uid="{87A2DAF5-FFB3-4878-B756-A4607F2DEBCF}"/>
    <cellStyle name="Normal 101 11 2 2 3 3" xfId="10564" xr:uid="{6A096F3E-7EF0-4CF4-88CD-F00BD09F4033}"/>
    <cellStyle name="Normal 101 11 2 2 3 4" xfId="10565" xr:uid="{B86B0184-8857-4B64-93A6-59797ABDEC0A}"/>
    <cellStyle name="Normal 101 11 2 2 4" xfId="10566" xr:uid="{C23A18E5-C161-4FB4-A6CC-C0FD4BB71346}"/>
    <cellStyle name="Normal 101 11 2 2 4 2" xfId="10567" xr:uid="{332685D8-28CB-43E2-B968-E4F9988492EC}"/>
    <cellStyle name="Normal 101 11 2 2 4 3" xfId="10568" xr:uid="{FA5937F5-17BD-43B6-B0FF-4F4EA2C294D0}"/>
    <cellStyle name="Normal 101 11 2 2 5" xfId="10569" xr:uid="{11DE77D8-5958-4B82-A399-3426DC6743BD}"/>
    <cellStyle name="Normal 101 11 2 2 6" xfId="10570" xr:uid="{E43662C0-28DE-4C8D-9D87-4CD8834B5C04}"/>
    <cellStyle name="Normal 101 11 2 3" xfId="10571" xr:uid="{EAB13C7B-9226-4856-A3A1-11C24EDDE3AA}"/>
    <cellStyle name="Normal 101 11 2 3 2" xfId="10572" xr:uid="{884704DA-9F8E-48C3-82EE-254C47E233C2}"/>
    <cellStyle name="Normal 101 11 2 3 2 2" xfId="10573" xr:uid="{CCD0F9A5-5C7B-49DF-A300-A45522D1636A}"/>
    <cellStyle name="Normal 101 11 2 3 2 2 2" xfId="10574" xr:uid="{C8C78AEF-9C9E-489F-AE10-1825E22D2523}"/>
    <cellStyle name="Normal 101 11 2 3 2 2 3" xfId="10575" xr:uid="{AC13CBFA-962A-42A0-BBB4-8140A8DBF76F}"/>
    <cellStyle name="Normal 101 11 2 3 2 3" xfId="10576" xr:uid="{13208CA4-3132-4862-86DB-E0821F9110AE}"/>
    <cellStyle name="Normal 101 11 2 3 2 4" xfId="10577" xr:uid="{72032FB8-63BF-4F76-8CD9-F18DAEB3BEFE}"/>
    <cellStyle name="Normal 101 11 2 3 3" xfId="10578" xr:uid="{14A424B7-2AF6-43AC-BD3B-5FE1F4B1CE7C}"/>
    <cellStyle name="Normal 101 11 2 3 3 2" xfId="10579" xr:uid="{092E0441-54EE-4297-9363-C266094F606D}"/>
    <cellStyle name="Normal 101 11 2 3 3 3" xfId="10580" xr:uid="{98747A93-9FAC-42CB-BC92-D375678D67BE}"/>
    <cellStyle name="Normal 101 11 2 3 4" xfId="10581" xr:uid="{FFEF83C8-097C-48F9-BD32-CC77A4013C2E}"/>
    <cellStyle name="Normal 101 11 2 3 5" xfId="10582" xr:uid="{8B6EF25C-DD8E-4251-A29D-E04A029DD68A}"/>
    <cellStyle name="Normal 101 11 2 4" xfId="10583" xr:uid="{BECE9C55-4892-4057-82A7-36298887CF9A}"/>
    <cellStyle name="Normal 101 11 2 4 2" xfId="10584" xr:uid="{60A859C6-C50C-4414-AA76-FE5DC04B2AD1}"/>
    <cellStyle name="Normal 101 11 2 4 2 2" xfId="10585" xr:uid="{E9654812-86D6-454C-985C-34D845B39C00}"/>
    <cellStyle name="Normal 101 11 2 4 2 3" xfId="10586" xr:uid="{EF66A62D-CE4C-407D-B03B-EC3624FB8B71}"/>
    <cellStyle name="Normal 101 11 2 4 3" xfId="10587" xr:uid="{832A0531-875E-419B-B53B-ABE2514FAB8E}"/>
    <cellStyle name="Normal 101 11 2 4 4" xfId="10588" xr:uid="{1F0B5F1B-DCFB-4031-9780-52844C3DC26F}"/>
    <cellStyle name="Normal 101 11 2 5" xfId="10589" xr:uid="{1959F4CA-0C1C-400D-8031-BB927248169D}"/>
    <cellStyle name="Normal 101 11 2 5 2" xfId="10590" xr:uid="{388B5286-8A0B-46BE-B98B-DCDF3130F34D}"/>
    <cellStyle name="Normal 101 11 2 5 3" xfId="10591" xr:uid="{1CE11BF5-F4CD-404B-BB86-D9015E3F0ADA}"/>
    <cellStyle name="Normal 101 11 2 6" xfId="10592" xr:uid="{9BCE7F26-954E-4B9C-9EEE-22EA40B45B78}"/>
    <cellStyle name="Normal 101 11 2 7" xfId="10593" xr:uid="{C9EF882B-E653-46E8-BCCE-91B71F2B2023}"/>
    <cellStyle name="Normal 101 11 3" xfId="10594" xr:uid="{F2B7D777-43A8-413D-880E-18776CC6335D}"/>
    <cellStyle name="Normal 101 11 3 2" xfId="10595" xr:uid="{F249265C-B08E-4C56-A8B5-23E1B4676AEE}"/>
    <cellStyle name="Normal 101 11 3 2 2" xfId="10596" xr:uid="{ADBF2F2D-DA5C-4B96-ABE0-B50D03FACBF7}"/>
    <cellStyle name="Normal 101 11 3 2 2 2" xfId="10597" xr:uid="{79F17268-7E50-4F37-BE74-F1F1386391C5}"/>
    <cellStyle name="Normal 101 11 3 2 2 2 2" xfId="10598" xr:uid="{932A32E5-1C80-43A0-8AC2-6AB8596310AF}"/>
    <cellStyle name="Normal 101 11 3 2 2 2 3" xfId="10599" xr:uid="{F79842A7-4014-4E23-B393-B5C743F9F05C}"/>
    <cellStyle name="Normal 101 11 3 2 2 3" xfId="10600" xr:uid="{F2FAD116-0DEA-4B99-A728-6CCE2A47F918}"/>
    <cellStyle name="Normal 101 11 3 2 2 4" xfId="10601" xr:uid="{A7B40591-26D9-4C22-B6EC-14E2E7E261E8}"/>
    <cellStyle name="Normal 101 11 3 2 3" xfId="10602" xr:uid="{67F3D2B5-DDAB-4C49-A877-FEC30C537220}"/>
    <cellStyle name="Normal 101 11 3 2 3 2" xfId="10603" xr:uid="{681C5658-93DA-4AD8-97A1-8DA6BC80D326}"/>
    <cellStyle name="Normal 101 11 3 2 3 3" xfId="10604" xr:uid="{D0A070CA-35BD-4753-B308-1B427D806055}"/>
    <cellStyle name="Normal 101 11 3 2 4" xfId="10605" xr:uid="{D884BD6C-877F-4EC9-AB4D-126D4DE15DFC}"/>
    <cellStyle name="Normal 101 11 3 2 5" xfId="10606" xr:uid="{43848D46-60C8-4417-9EC5-71313D8A0ABB}"/>
    <cellStyle name="Normal 101 11 3 3" xfId="10607" xr:uid="{E2ADF67A-27DB-49C5-A578-967D713D8C0A}"/>
    <cellStyle name="Normal 101 11 3 3 2" xfId="10608" xr:uid="{48173110-E208-48CD-9042-7E4F813BB1D6}"/>
    <cellStyle name="Normal 101 11 3 3 2 2" xfId="10609" xr:uid="{ECB4AA4B-5A4F-490C-8E41-17D499942A28}"/>
    <cellStyle name="Normal 101 11 3 3 2 3" xfId="10610" xr:uid="{DFB14345-69E0-4CE9-B02D-B75BA05C0A6A}"/>
    <cellStyle name="Normal 101 11 3 3 3" xfId="10611" xr:uid="{C838E457-D036-4295-B1DA-D6EA7E331A88}"/>
    <cellStyle name="Normal 101 11 3 3 4" xfId="10612" xr:uid="{9801219A-CB70-432D-AB46-1FCC045E44E7}"/>
    <cellStyle name="Normal 101 11 3 4" xfId="10613" xr:uid="{2281B371-6287-4724-BE99-51B012CEF8EA}"/>
    <cellStyle name="Normal 101 11 3 4 2" xfId="10614" xr:uid="{DA4E8A5A-6723-45D8-9292-878CAC15CD0A}"/>
    <cellStyle name="Normal 101 11 3 4 3" xfId="10615" xr:uid="{202A9784-BF92-494F-9DD7-6D4A1CFCF1BD}"/>
    <cellStyle name="Normal 101 11 3 5" xfId="10616" xr:uid="{6FC68EFD-F976-449E-921B-807DB47B9D4B}"/>
    <cellStyle name="Normal 101 11 3 6" xfId="10617" xr:uid="{B7CCC23E-62E4-4C74-98CB-ACB936DEB640}"/>
    <cellStyle name="Normal 101 11 4" xfId="10618" xr:uid="{049B3E94-E1DB-4BB9-9B13-379059B9FDD8}"/>
    <cellStyle name="Normal 101 11 4 2" xfId="10619" xr:uid="{68446E33-DEB7-4868-873E-2C3EAE33CFE8}"/>
    <cellStyle name="Normal 101 11 4 2 2" xfId="10620" xr:uid="{63DAE54C-0B69-4BB3-945C-8D07BF0BFDCB}"/>
    <cellStyle name="Normal 101 11 4 2 2 2" xfId="10621" xr:uid="{1CC6F679-061D-4804-AD20-510839F20D1E}"/>
    <cellStyle name="Normal 101 11 4 2 2 3" xfId="10622" xr:uid="{8305DBF4-2E94-4933-A18D-670C1CD4C857}"/>
    <cellStyle name="Normal 101 11 4 2 3" xfId="10623" xr:uid="{9AF434F6-2398-44AE-806D-E3C40693EB84}"/>
    <cellStyle name="Normal 101 11 4 2 4" xfId="10624" xr:uid="{069685CF-4BDA-4326-8135-AAC9B7C45922}"/>
    <cellStyle name="Normal 101 11 4 3" xfId="10625" xr:uid="{414C980D-18E9-4589-A012-14D2CBF83745}"/>
    <cellStyle name="Normal 101 11 4 3 2" xfId="10626" xr:uid="{7505A9A3-6189-480E-9887-3D26F9C9FC36}"/>
    <cellStyle name="Normal 101 11 4 3 3" xfId="10627" xr:uid="{AF577E7A-D761-43A1-8365-DE6F1916387B}"/>
    <cellStyle name="Normal 101 11 4 4" xfId="10628" xr:uid="{1ED6F572-D221-4D63-9CE4-9AA813809E70}"/>
    <cellStyle name="Normal 101 11 4 5" xfId="10629" xr:uid="{CB47E6F1-CC02-466C-BEB5-665A4043DCFD}"/>
    <cellStyle name="Normal 101 11 5" xfId="10630" xr:uid="{C2D9844F-2B1E-4589-B9A7-369C8A80E5C5}"/>
    <cellStyle name="Normal 101 11 5 2" xfId="10631" xr:uid="{698B44A9-14A7-4068-AFE3-7AA338E6C883}"/>
    <cellStyle name="Normal 101 11 5 2 2" xfId="10632" xr:uid="{BDF2A910-0557-4EDA-BF5E-1D0CDA1BD97C}"/>
    <cellStyle name="Normal 101 11 5 2 3" xfId="10633" xr:uid="{5D121105-49B4-495C-8E16-5C2C3314BAEA}"/>
    <cellStyle name="Normal 101 11 5 3" xfId="10634" xr:uid="{6884E772-6DEF-4280-B495-84B7E7C626AA}"/>
    <cellStyle name="Normal 101 11 5 4" xfId="10635" xr:uid="{ECB75307-8FBF-469D-8546-DB192B7C23F9}"/>
    <cellStyle name="Normal 101 11 6" xfId="10636" xr:uid="{CA32436F-A4E2-472B-A8B9-2E52003CF09B}"/>
    <cellStyle name="Normal 101 11 6 2" xfId="10637" xr:uid="{4A20840B-4A2F-490A-A3B2-4D2299084858}"/>
    <cellStyle name="Normal 101 11 6 3" xfId="10638" xr:uid="{0093EC07-720A-48D6-87CF-B190376111FB}"/>
    <cellStyle name="Normal 101 11 7" xfId="10639" xr:uid="{AB807834-F5DE-4E46-BB2A-DCCB41A2AE44}"/>
    <cellStyle name="Normal 101 11 8" xfId="10640" xr:uid="{18722C35-F71F-4292-AF30-5D3F641F591C}"/>
    <cellStyle name="Normal 101 12" xfId="10641" xr:uid="{C92111CB-5F76-4944-A138-506B46505406}"/>
    <cellStyle name="Normal 101 12 2" xfId="10642" xr:uid="{DEA15E96-F6C8-4984-A676-79592C02123A}"/>
    <cellStyle name="Normal 101 12 2 2" xfId="10643" xr:uid="{413F68AF-1761-4EBD-A835-A4D3DB524F18}"/>
    <cellStyle name="Normal 101 12 2 2 2" xfId="10644" xr:uid="{7B878AF0-3FDC-4773-9360-8E3234E465D0}"/>
    <cellStyle name="Normal 101 12 2 2 2 2" xfId="10645" xr:uid="{A10914FB-2843-4D5E-9FEB-C23D8788FEA3}"/>
    <cellStyle name="Normal 101 12 2 2 2 2 2" xfId="10646" xr:uid="{B95943A0-63B4-4BC0-87FE-074D93FCC78E}"/>
    <cellStyle name="Normal 101 12 2 2 2 2 2 2" xfId="10647" xr:uid="{95E6926E-3698-4FCA-AB9B-EA400C1BEFF4}"/>
    <cellStyle name="Normal 101 12 2 2 2 2 2 3" xfId="10648" xr:uid="{023005AF-F7D5-4302-B1AD-C5C4FD2A2B85}"/>
    <cellStyle name="Normal 101 12 2 2 2 2 3" xfId="10649" xr:uid="{7F87D195-80F3-45F2-BDA8-37F863746267}"/>
    <cellStyle name="Normal 101 12 2 2 2 2 4" xfId="10650" xr:uid="{3D43B710-A423-4261-9668-BA594DC3E10F}"/>
    <cellStyle name="Normal 101 12 2 2 2 3" xfId="10651" xr:uid="{1D60C05B-6819-4D4D-9E83-AED64DD126B3}"/>
    <cellStyle name="Normal 101 12 2 2 2 3 2" xfId="10652" xr:uid="{6B9279BF-DCC0-483A-9BC8-4A139CE1A35E}"/>
    <cellStyle name="Normal 101 12 2 2 2 3 3" xfId="10653" xr:uid="{B5A179EC-11D9-4C75-8043-73182DC61CB8}"/>
    <cellStyle name="Normal 101 12 2 2 2 4" xfId="10654" xr:uid="{E6D92313-7274-43E3-AADB-2475D27A56C9}"/>
    <cellStyle name="Normal 101 12 2 2 2 5" xfId="10655" xr:uid="{3BBF4CD2-B4E5-436C-86A7-9A04B0C7320B}"/>
    <cellStyle name="Normal 101 12 2 2 3" xfId="10656" xr:uid="{3EE1E8CC-7BC9-4A5E-853E-42792699DD23}"/>
    <cellStyle name="Normal 101 12 2 2 3 2" xfId="10657" xr:uid="{BA3C7B22-F224-47BF-A30D-DCE2B854A351}"/>
    <cellStyle name="Normal 101 12 2 2 3 2 2" xfId="10658" xr:uid="{1C9BAED2-CD6A-4F37-8AA5-2E7A2B403897}"/>
    <cellStyle name="Normal 101 12 2 2 3 2 3" xfId="10659" xr:uid="{23A02D48-AE0E-4949-8149-86AC9FD40BC6}"/>
    <cellStyle name="Normal 101 12 2 2 3 3" xfId="10660" xr:uid="{8840C1BC-8F79-42BF-9F2E-66F6A6119070}"/>
    <cellStyle name="Normal 101 12 2 2 3 4" xfId="10661" xr:uid="{5F397F55-6637-46C4-92CA-9A841C5296CA}"/>
    <cellStyle name="Normal 101 12 2 2 4" xfId="10662" xr:uid="{42FF5CBC-F5EA-45A7-B773-A8068948BFD3}"/>
    <cellStyle name="Normal 101 12 2 2 4 2" xfId="10663" xr:uid="{3C04B118-8EE4-4538-8C6A-57C6D969A8FA}"/>
    <cellStyle name="Normal 101 12 2 2 4 3" xfId="10664" xr:uid="{D9076EE9-EF8E-4FB7-BA82-DD9195716469}"/>
    <cellStyle name="Normal 101 12 2 2 5" xfId="10665" xr:uid="{A1537220-D393-4A99-ABB0-126C0308FD70}"/>
    <cellStyle name="Normal 101 12 2 2 6" xfId="10666" xr:uid="{B197CC03-E078-4A3C-B92D-3114EA6662E8}"/>
    <cellStyle name="Normal 101 12 2 3" xfId="10667" xr:uid="{D9D88EB4-478C-440A-BC05-ECB9C465439F}"/>
    <cellStyle name="Normal 101 12 2 3 2" xfId="10668" xr:uid="{5735A262-B724-488A-B44E-857953D3A64B}"/>
    <cellStyle name="Normal 101 12 2 3 2 2" xfId="10669" xr:uid="{8660658E-64B2-4F20-A55B-829DD1D9A7D8}"/>
    <cellStyle name="Normal 101 12 2 3 2 2 2" xfId="10670" xr:uid="{C61F9DD1-A515-4422-88B4-A86FF4C7A083}"/>
    <cellStyle name="Normal 101 12 2 3 2 2 3" xfId="10671" xr:uid="{7C77C84A-BCAC-447D-8E96-9F1EDD0A560B}"/>
    <cellStyle name="Normal 101 12 2 3 2 3" xfId="10672" xr:uid="{D3483F98-8A8D-40AF-8386-12C9BE5297C2}"/>
    <cellStyle name="Normal 101 12 2 3 2 4" xfId="10673" xr:uid="{5CC657A4-8374-41A6-BD5C-BF9B60B6C147}"/>
    <cellStyle name="Normal 101 12 2 3 3" xfId="10674" xr:uid="{AAF06B1C-0904-4824-82EC-9E531938AADD}"/>
    <cellStyle name="Normal 101 12 2 3 3 2" xfId="10675" xr:uid="{15FBF7EC-6BB0-4EF3-8F72-E9181B333C85}"/>
    <cellStyle name="Normal 101 12 2 3 3 3" xfId="10676" xr:uid="{6EC88D9F-49FD-4327-B1B1-B3EB709417A6}"/>
    <cellStyle name="Normal 101 12 2 3 4" xfId="10677" xr:uid="{C5A0358A-0EAF-4D9E-91B8-6B3486B3735D}"/>
    <cellStyle name="Normal 101 12 2 3 5" xfId="10678" xr:uid="{A2810F39-FDDD-4C4C-B64B-814B3136893F}"/>
    <cellStyle name="Normal 101 12 2 4" xfId="10679" xr:uid="{750FE013-E7B7-4A78-B7FB-FFFF6000D92D}"/>
    <cellStyle name="Normal 101 12 2 4 2" xfId="10680" xr:uid="{793C53BD-9D95-4320-8EC8-B9B40CCD4237}"/>
    <cellStyle name="Normal 101 12 2 4 2 2" xfId="10681" xr:uid="{8DB35D77-ADDA-400D-8879-9BA926D5EDE1}"/>
    <cellStyle name="Normal 101 12 2 4 2 3" xfId="10682" xr:uid="{A7B3D73D-C2D1-4AD9-8B84-D1C1F9E3AA72}"/>
    <cellStyle name="Normal 101 12 2 4 3" xfId="10683" xr:uid="{A9925192-4E06-4027-9FCD-9F7262B8532A}"/>
    <cellStyle name="Normal 101 12 2 4 4" xfId="10684" xr:uid="{DF0BA258-A41A-4D35-A720-E07CF17DDB0A}"/>
    <cellStyle name="Normal 101 12 2 5" xfId="10685" xr:uid="{BD5381C0-A84C-40A1-93D0-AE7808D655E3}"/>
    <cellStyle name="Normal 101 12 2 5 2" xfId="10686" xr:uid="{BCDCD0BB-6FDF-44C7-950E-5040C906E75C}"/>
    <cellStyle name="Normal 101 12 2 5 3" xfId="10687" xr:uid="{4866F608-D0A6-4019-9A5C-65FB03DAF478}"/>
    <cellStyle name="Normal 101 12 2 6" xfId="10688" xr:uid="{23C44014-15C3-4CC4-9614-9C6FBF295A35}"/>
    <cellStyle name="Normal 101 12 2 7" xfId="10689" xr:uid="{F921EBA2-769B-49B5-B83F-3D0405E217C3}"/>
    <cellStyle name="Normal 101 12 3" xfId="10690" xr:uid="{A86BB69C-D495-447F-BCAD-8FC41CD0CEE8}"/>
    <cellStyle name="Normal 101 12 3 2" xfId="10691" xr:uid="{F693AB84-0D90-464E-B624-39F6BACA2F2D}"/>
    <cellStyle name="Normal 101 12 3 2 2" xfId="10692" xr:uid="{3CE6CBE4-427A-41E3-94EE-95C6CF9A848F}"/>
    <cellStyle name="Normal 101 12 3 2 2 2" xfId="10693" xr:uid="{AE83ED0B-8B5D-48AB-8A11-D2FFA56BA9B7}"/>
    <cellStyle name="Normal 101 12 3 2 2 2 2" xfId="10694" xr:uid="{CBB9063E-B98C-4D45-A5DA-64E1843A94D7}"/>
    <cellStyle name="Normal 101 12 3 2 2 2 3" xfId="10695" xr:uid="{FEDB2E0F-2558-4894-8211-396B3A0F9188}"/>
    <cellStyle name="Normal 101 12 3 2 2 3" xfId="10696" xr:uid="{22FBA305-8993-4E0D-ADAA-36E8B2BF8011}"/>
    <cellStyle name="Normal 101 12 3 2 2 4" xfId="10697" xr:uid="{E5CC205D-B6C6-41D2-8B13-35F92E3B6E94}"/>
    <cellStyle name="Normal 101 12 3 2 3" xfId="10698" xr:uid="{B87EC0AC-F669-45FA-89C4-AF9CB36E3A3E}"/>
    <cellStyle name="Normal 101 12 3 2 3 2" xfId="10699" xr:uid="{85FF9440-5829-4237-960B-6E357845FDD9}"/>
    <cellStyle name="Normal 101 12 3 2 3 3" xfId="10700" xr:uid="{D813DA28-7496-4291-8547-27C60CABD345}"/>
    <cellStyle name="Normal 101 12 3 2 4" xfId="10701" xr:uid="{D9BB8345-A445-4E1E-85F6-8F91EF780FD0}"/>
    <cellStyle name="Normal 101 12 3 2 5" xfId="10702" xr:uid="{24BCB0F4-D7D2-474A-BC95-8263D4475458}"/>
    <cellStyle name="Normal 101 12 3 3" xfId="10703" xr:uid="{3FD0E81C-3A1E-4EB2-B79D-A6B53CD335E1}"/>
    <cellStyle name="Normal 101 12 3 3 2" xfId="10704" xr:uid="{C7138628-2E86-4596-A739-B4237694867C}"/>
    <cellStyle name="Normal 101 12 3 3 2 2" xfId="10705" xr:uid="{2B3296D6-3FCE-4598-B751-96CDF27883F4}"/>
    <cellStyle name="Normal 101 12 3 3 2 3" xfId="10706" xr:uid="{69115DEE-1CB6-429C-B19C-EB61C565316C}"/>
    <cellStyle name="Normal 101 12 3 3 3" xfId="10707" xr:uid="{431EBE6E-8C5C-4840-BAB1-6F5E5E21FFD6}"/>
    <cellStyle name="Normal 101 12 3 3 4" xfId="10708" xr:uid="{AB2A20CF-816C-4C8E-A717-89BA9144EA70}"/>
    <cellStyle name="Normal 101 12 3 4" xfId="10709" xr:uid="{4009EB1B-5126-49FE-A852-B206B788B1CE}"/>
    <cellStyle name="Normal 101 12 3 4 2" xfId="10710" xr:uid="{CECEF6FD-DCA4-478C-97AE-4A7EBFD4A0CC}"/>
    <cellStyle name="Normal 101 12 3 4 3" xfId="10711" xr:uid="{7C1B7A1C-8557-4848-A514-640E23F6C50F}"/>
    <cellStyle name="Normal 101 12 3 5" xfId="10712" xr:uid="{F212B422-2A15-46B7-B524-92A1FB48F111}"/>
    <cellStyle name="Normal 101 12 3 6" xfId="10713" xr:uid="{98A430F5-0566-4CF3-B185-3D189549D276}"/>
    <cellStyle name="Normal 101 12 4" xfId="10714" xr:uid="{91497078-3B1C-4B1C-B64D-19D01142D654}"/>
    <cellStyle name="Normal 101 12 4 2" xfId="10715" xr:uid="{9CFBD7C2-269F-41A9-8648-F38011C6FAAA}"/>
    <cellStyle name="Normal 101 12 4 2 2" xfId="10716" xr:uid="{4492C8CE-7D39-4173-B456-B0156DF38D74}"/>
    <cellStyle name="Normal 101 12 4 2 2 2" xfId="10717" xr:uid="{BAAEBA0F-1E9C-4966-B283-3F108EAD84A4}"/>
    <cellStyle name="Normal 101 12 4 2 2 3" xfId="10718" xr:uid="{971348DE-E81A-4A95-B027-F1FBB1C179CE}"/>
    <cellStyle name="Normal 101 12 4 2 3" xfId="10719" xr:uid="{E49188FF-A188-4532-8C9F-69E63B5CEE67}"/>
    <cellStyle name="Normal 101 12 4 2 4" xfId="10720" xr:uid="{ABCCA984-0CF1-4DC2-AB22-D01884447773}"/>
    <cellStyle name="Normal 101 12 4 3" xfId="10721" xr:uid="{B7C3FE14-E41D-4C8F-BB17-4631147A56B8}"/>
    <cellStyle name="Normal 101 12 4 3 2" xfId="10722" xr:uid="{39A224AE-E758-429A-9416-AD5D4F21BCD9}"/>
    <cellStyle name="Normal 101 12 4 3 3" xfId="10723" xr:uid="{947C6A0D-ABAD-4955-AE1C-EF09AF12E049}"/>
    <cellStyle name="Normal 101 12 4 4" xfId="10724" xr:uid="{A85431C7-AE3D-4707-86F0-7DE31281C593}"/>
    <cellStyle name="Normal 101 12 4 5" xfId="10725" xr:uid="{47AC7A3A-2CF9-4AAB-94AA-CCA9C7415DC2}"/>
    <cellStyle name="Normal 101 12 5" xfId="10726" xr:uid="{7C967ED6-F645-4215-8079-3C9E613D32A5}"/>
    <cellStyle name="Normal 101 12 5 2" xfId="10727" xr:uid="{1443AFF9-C471-462D-9D3A-F3C798D9D31C}"/>
    <cellStyle name="Normal 101 12 5 2 2" xfId="10728" xr:uid="{9394EEAC-4EA2-4729-B13B-97CB507DE9AF}"/>
    <cellStyle name="Normal 101 12 5 2 3" xfId="10729" xr:uid="{933659C3-42AA-4EBA-98A9-03DA9BF62E4D}"/>
    <cellStyle name="Normal 101 12 5 3" xfId="10730" xr:uid="{F47CDAF4-3BFA-47E9-B1E6-4073EFE9F9D0}"/>
    <cellStyle name="Normal 101 12 5 4" xfId="10731" xr:uid="{2D45120E-DE9F-4D64-957B-B86960D161D4}"/>
    <cellStyle name="Normal 101 12 6" xfId="10732" xr:uid="{5E92BF50-AB6B-422A-BEFB-6DB2125A404D}"/>
    <cellStyle name="Normal 101 12 6 2" xfId="10733" xr:uid="{EE8A0A89-7676-49A0-902C-26386370A5CB}"/>
    <cellStyle name="Normal 101 12 6 3" xfId="10734" xr:uid="{EE871A90-B443-4B2E-82D0-3D4C940B6360}"/>
    <cellStyle name="Normal 101 12 7" xfId="10735" xr:uid="{D9F75C5E-A9C0-40F6-B5B2-65E1A7481B0C}"/>
    <cellStyle name="Normal 101 12 8" xfId="10736" xr:uid="{C24EC827-FE9F-4990-9B99-45E4A04577F1}"/>
    <cellStyle name="Normal 101 13" xfId="10737" xr:uid="{ADFCC6E0-BA03-4705-A856-1B2A2098BCE7}"/>
    <cellStyle name="Normal 101 13 2" xfId="10738" xr:uid="{24323B10-15D9-4D44-897D-691A13CFC7B9}"/>
    <cellStyle name="Normal 101 13 2 2" xfId="10739" xr:uid="{9D67C523-FC52-4FA5-AF6A-C322B108B5A7}"/>
    <cellStyle name="Normal 101 13 2 2 2" xfId="10740" xr:uid="{FC716ECC-4B69-4F20-8212-516A56372162}"/>
    <cellStyle name="Normal 101 13 2 2 2 2" xfId="10741" xr:uid="{76D5BF6A-BD64-49A0-8FB9-79F971788A93}"/>
    <cellStyle name="Normal 101 13 2 2 2 2 2" xfId="10742" xr:uid="{DDD204AF-A1F4-41EA-BD43-59902649CAD4}"/>
    <cellStyle name="Normal 101 13 2 2 2 2 3" xfId="10743" xr:uid="{7D763501-F871-4AA3-8D59-84CFF67F2A22}"/>
    <cellStyle name="Normal 101 13 2 2 2 3" xfId="10744" xr:uid="{7F288FF2-067B-468E-8BDA-B7A817CA85CD}"/>
    <cellStyle name="Normal 101 13 2 2 2 4" xfId="10745" xr:uid="{1D2ECEA3-5250-4C04-A256-9B31DE4BBEFD}"/>
    <cellStyle name="Normal 101 13 2 2 3" xfId="10746" xr:uid="{EA260755-6661-48C7-A264-4C6CF0624CF5}"/>
    <cellStyle name="Normal 101 13 2 2 3 2" xfId="10747" xr:uid="{23738AC2-FF4A-48FF-90E5-CDEFDC9D5FC1}"/>
    <cellStyle name="Normal 101 13 2 2 3 3" xfId="10748" xr:uid="{DEA02646-6E77-4326-A2C0-D9593B79D076}"/>
    <cellStyle name="Normal 101 13 2 2 4" xfId="10749" xr:uid="{7639503C-1A97-4718-B2E0-0F8A614191E6}"/>
    <cellStyle name="Normal 101 13 2 2 5" xfId="10750" xr:uid="{C373B02B-8DBD-4A78-ADBA-A7BED98BBCDD}"/>
    <cellStyle name="Normal 101 13 2 3" xfId="10751" xr:uid="{07C9FFCB-2BD3-4B92-9920-B8B2691C9388}"/>
    <cellStyle name="Normal 101 13 2 3 2" xfId="10752" xr:uid="{1FFF61B2-7EAB-4A39-A58A-33174D5C0B43}"/>
    <cellStyle name="Normal 101 13 2 3 2 2" xfId="10753" xr:uid="{096EB63E-0BEB-4F23-9B9C-D30EB8B85C0F}"/>
    <cellStyle name="Normal 101 13 2 3 2 3" xfId="10754" xr:uid="{E5982DA5-2FA4-44E6-839B-E8AFD796F23C}"/>
    <cellStyle name="Normal 101 13 2 3 3" xfId="10755" xr:uid="{BE689931-717F-4E1D-B048-2B3EA22421DD}"/>
    <cellStyle name="Normal 101 13 2 3 4" xfId="10756" xr:uid="{997AEFFB-5608-4A27-B565-0355676F1134}"/>
    <cellStyle name="Normal 101 13 2 4" xfId="10757" xr:uid="{1E3B6D8E-498E-4F56-B54E-3C6D5FAEC77A}"/>
    <cellStyle name="Normal 101 13 2 4 2" xfId="10758" xr:uid="{0986AC93-C210-469E-A05B-CD928E9496F9}"/>
    <cellStyle name="Normal 101 13 2 4 3" xfId="10759" xr:uid="{23B07852-DBC2-4B61-8B00-AE80EAD0FAA2}"/>
    <cellStyle name="Normal 101 13 2 5" xfId="10760" xr:uid="{A1D1F3DB-8B45-41B6-ABF3-1C273ABDEB86}"/>
    <cellStyle name="Normal 101 13 2 6" xfId="10761" xr:uid="{49BBE65A-0A59-4498-9380-D6B3D08092DC}"/>
    <cellStyle name="Normal 101 13 3" xfId="10762" xr:uid="{7B59720A-68A9-4F22-BDEE-79951C77B057}"/>
    <cellStyle name="Normal 101 13 3 2" xfId="10763" xr:uid="{491B0B1F-95F8-49ED-96CD-A0B29AEBF316}"/>
    <cellStyle name="Normal 101 13 3 2 2" xfId="10764" xr:uid="{CE162F79-8BC6-402E-A481-35363A7B9619}"/>
    <cellStyle name="Normal 101 13 3 2 2 2" xfId="10765" xr:uid="{A24C867D-6BFC-4AAA-8614-809655386D99}"/>
    <cellStyle name="Normal 101 13 3 2 2 3" xfId="10766" xr:uid="{CA7C141E-3404-4CE5-99BD-6272E8EDB6B2}"/>
    <cellStyle name="Normal 101 13 3 2 3" xfId="10767" xr:uid="{E47716A0-3ADE-4CEF-A42A-D0CFA10FE59E}"/>
    <cellStyle name="Normal 101 13 3 2 4" xfId="10768" xr:uid="{45A164FB-5E27-45FD-BC67-2DE5F803CCC1}"/>
    <cellStyle name="Normal 101 13 3 3" xfId="10769" xr:uid="{FDA7C796-FA97-4B7F-9858-442AE337188D}"/>
    <cellStyle name="Normal 101 13 3 3 2" xfId="10770" xr:uid="{6166B983-E2D1-45C0-BE08-4665A94358A0}"/>
    <cellStyle name="Normal 101 13 3 3 3" xfId="10771" xr:uid="{E9E54E6B-6CC6-4E80-8149-69E9D48A88F9}"/>
    <cellStyle name="Normal 101 13 3 4" xfId="10772" xr:uid="{AC63E191-FEDE-457B-9DC6-FB203BE5E75A}"/>
    <cellStyle name="Normal 101 13 3 5" xfId="10773" xr:uid="{F5F62642-B289-413F-BC8B-1F4E0C6B340D}"/>
    <cellStyle name="Normal 101 13 4" xfId="10774" xr:uid="{028A1D4C-CB85-4940-9B1B-DA91E310346F}"/>
    <cellStyle name="Normal 101 13 4 2" xfId="10775" xr:uid="{E80C9DBC-052C-466A-9DD5-CA9484F991DC}"/>
    <cellStyle name="Normal 101 13 4 2 2" xfId="10776" xr:uid="{1466D7BA-4377-41A2-9DF1-865D5B22F54C}"/>
    <cellStyle name="Normal 101 13 4 2 3" xfId="10777" xr:uid="{4BEDC55F-BD73-41C4-B7EB-AEBC0D8CBB02}"/>
    <cellStyle name="Normal 101 13 4 3" xfId="10778" xr:uid="{F329E08A-8A81-4C6C-88F3-C984141EF380}"/>
    <cellStyle name="Normal 101 13 4 4" xfId="10779" xr:uid="{05EE3326-8FCD-4AAF-9AB7-45CB12EBE42B}"/>
    <cellStyle name="Normal 101 13 5" xfId="10780" xr:uid="{6501B176-7C1B-4318-AD08-198FD56B5A99}"/>
    <cellStyle name="Normal 101 13 5 2" xfId="10781" xr:uid="{47462C39-B66E-484C-B2C1-54F9272C8C99}"/>
    <cellStyle name="Normal 101 13 5 3" xfId="10782" xr:uid="{6FD95093-FE2D-4CA0-8908-B2461BCC8684}"/>
    <cellStyle name="Normal 101 13 6" xfId="10783" xr:uid="{45D2DC90-FF8D-422A-B9DA-BE14237BD8C8}"/>
    <cellStyle name="Normal 101 13 7" xfId="10784" xr:uid="{74958CD4-ACED-4EAB-8615-A620DC320E77}"/>
    <cellStyle name="Normal 101 14" xfId="10785" xr:uid="{3F503670-08B4-41C3-8457-85A913B95C3A}"/>
    <cellStyle name="Normal 101 14 2" xfId="10786" xr:uid="{9F2E8176-DD71-4C58-9654-F9ABC835E3AF}"/>
    <cellStyle name="Normal 101 14 2 2" xfId="10787" xr:uid="{26BE9237-1649-499B-B9A5-348FFCD6563E}"/>
    <cellStyle name="Normal 101 14 2 2 2" xfId="10788" xr:uid="{6DBD6EC4-16D1-4754-9C22-E067E093B168}"/>
    <cellStyle name="Normal 101 14 2 2 2 2" xfId="10789" xr:uid="{C657B4CF-4F24-44C4-B49F-99C117100D27}"/>
    <cellStyle name="Normal 101 14 2 2 2 3" xfId="10790" xr:uid="{A7B01B89-C01D-47E2-A2D5-530CC3DF8832}"/>
    <cellStyle name="Normal 101 14 2 2 3" xfId="10791" xr:uid="{B3ED99C9-98A6-4E75-A373-B2409D45C53D}"/>
    <cellStyle name="Normal 101 14 2 2 4" xfId="10792" xr:uid="{F556E2A1-4E8D-4926-9D48-552BB9C0231A}"/>
    <cellStyle name="Normal 101 14 2 3" xfId="10793" xr:uid="{51788AD0-6692-4FCE-A666-03BDF8E2C170}"/>
    <cellStyle name="Normal 101 14 2 3 2" xfId="10794" xr:uid="{98B139A7-3E35-4A36-A7DE-D296CA297050}"/>
    <cellStyle name="Normal 101 14 2 3 3" xfId="10795" xr:uid="{2D1C9978-3816-49C7-83DF-29E0AFC1D416}"/>
    <cellStyle name="Normal 101 14 2 4" xfId="10796" xr:uid="{EAA662DF-77D1-4794-9042-DD7F8EBC0419}"/>
    <cellStyle name="Normal 101 14 2 5" xfId="10797" xr:uid="{7C7BEF49-9C9B-4D43-825F-B58A7A140B09}"/>
    <cellStyle name="Normal 101 14 3" xfId="10798" xr:uid="{47D749EF-19E5-4865-A16D-B221BDF4666A}"/>
    <cellStyle name="Normal 101 14 3 2" xfId="10799" xr:uid="{01CD5CAD-2F45-4CD9-9980-D6F6B545B3CE}"/>
    <cellStyle name="Normal 101 14 3 2 2" xfId="10800" xr:uid="{6E6BA718-4CFD-48D6-8DEF-5FCDD1EC3D2E}"/>
    <cellStyle name="Normal 101 14 3 2 3" xfId="10801" xr:uid="{47B3951A-B586-4AEE-A725-999A08CE463A}"/>
    <cellStyle name="Normal 101 14 3 3" xfId="10802" xr:uid="{F1FB66BF-441E-437B-A17A-7B5551C14B06}"/>
    <cellStyle name="Normal 101 14 3 4" xfId="10803" xr:uid="{043BCB31-9798-4FE9-88DB-C8097442EBE5}"/>
    <cellStyle name="Normal 101 14 4" xfId="10804" xr:uid="{24D03A63-284F-4EE1-8F14-41559831D659}"/>
    <cellStyle name="Normal 101 14 4 2" xfId="10805" xr:uid="{2CB459F9-50D5-4C3E-ACA5-E0B1FD3CEF01}"/>
    <cellStyle name="Normal 101 14 4 3" xfId="10806" xr:uid="{26AE09D5-6E4B-42C2-B73E-C0F39496BED8}"/>
    <cellStyle name="Normal 101 14 5" xfId="10807" xr:uid="{558A7B53-168B-4AF8-9DDE-9D5FC876AA90}"/>
    <cellStyle name="Normal 101 14 6" xfId="10808" xr:uid="{866F0923-769E-4ED1-A24E-2846AB21A9F5}"/>
    <cellStyle name="Normal 101 15" xfId="10809" xr:uid="{E783D566-BCBF-4EAA-A08E-987FA73EBE16}"/>
    <cellStyle name="Normal 101 15 2" xfId="10810" xr:uid="{05F38872-FF4E-477B-B9DA-28B3AC599456}"/>
    <cellStyle name="Normal 101 15 2 2" xfId="10811" xr:uid="{0FC005D7-E462-4E55-83CB-34F5EC9EC30B}"/>
    <cellStyle name="Normal 101 15 2 2 2" xfId="10812" xr:uid="{2A4F1526-99D4-428B-AB97-0A3CF10CF290}"/>
    <cellStyle name="Normal 101 15 2 2 2 2" xfId="10813" xr:uid="{83063582-020D-4F2E-B4CD-14E1F1A765BF}"/>
    <cellStyle name="Normal 101 15 2 2 2 3" xfId="10814" xr:uid="{AEF31E90-79D8-409A-9683-AFA2124E05AD}"/>
    <cellStyle name="Normal 101 15 2 2 3" xfId="10815" xr:uid="{A65646C8-7288-4A87-BD97-B640CB6E9F22}"/>
    <cellStyle name="Normal 101 15 2 2 4" xfId="10816" xr:uid="{AE405D43-63F7-481D-BC71-DF5D41351739}"/>
    <cellStyle name="Normal 101 15 2 3" xfId="10817" xr:uid="{CFE7DAD2-E701-443C-8598-2A399CC96D3D}"/>
    <cellStyle name="Normal 101 15 2 3 2" xfId="10818" xr:uid="{EB074BE2-9E9C-49A6-B5AB-FAD7711DD1D9}"/>
    <cellStyle name="Normal 101 15 2 3 3" xfId="10819" xr:uid="{EC1BD9E2-2ED6-4763-BB6C-6A62AEB52D5C}"/>
    <cellStyle name="Normal 101 15 2 4" xfId="10820" xr:uid="{7E5EC621-5D31-4AD3-B654-88F54C1A3F27}"/>
    <cellStyle name="Normal 101 15 2 5" xfId="10821" xr:uid="{4CCA5D4E-C2A7-4A70-9445-5710A8E0A0A7}"/>
    <cellStyle name="Normal 101 15 3" xfId="10822" xr:uid="{2F1B21E9-D60D-4CC2-BB85-9B5B48465EC8}"/>
    <cellStyle name="Normal 101 15 3 2" xfId="10823" xr:uid="{F91F73F4-204D-4F93-89D4-1C443F8F32FF}"/>
    <cellStyle name="Normal 101 15 3 2 2" xfId="10824" xr:uid="{3B054C8E-3BCC-4E3B-9E59-146827B46117}"/>
    <cellStyle name="Normal 101 15 3 2 3" xfId="10825" xr:uid="{3557D562-B19B-40A4-8585-06BD1E667241}"/>
    <cellStyle name="Normal 101 15 3 3" xfId="10826" xr:uid="{C5CA9229-DFCC-4139-97B8-F92C271BB07C}"/>
    <cellStyle name="Normal 101 15 3 4" xfId="10827" xr:uid="{B8757882-15D6-4D10-B879-5F797BB8DD4E}"/>
    <cellStyle name="Normal 101 15 4" xfId="10828" xr:uid="{764D4A3F-B3AC-419E-A1DA-396468247195}"/>
    <cellStyle name="Normal 101 15 4 2" xfId="10829" xr:uid="{2A89D36A-5AB8-46C1-91D6-5618A8CB8D2B}"/>
    <cellStyle name="Normal 101 15 4 3" xfId="10830" xr:uid="{598C1420-EF45-4CA2-AD93-9DF9A20EBCA0}"/>
    <cellStyle name="Normal 101 15 5" xfId="10831" xr:uid="{C6E40399-53ED-448A-A49F-727BF70A4279}"/>
    <cellStyle name="Normal 101 15 6" xfId="10832" xr:uid="{5CC14AB8-FCDA-4B05-B7C4-EFECF280F0E2}"/>
    <cellStyle name="Normal 101 16" xfId="10833" xr:uid="{A2F81DB2-43DF-4FD3-A263-B3C17D5E7847}"/>
    <cellStyle name="Normal 101 16 2" xfId="10834" xr:uid="{EFEB9106-E3DD-4EB2-B298-2E95AB3919DF}"/>
    <cellStyle name="Normal 101 16 2 2" xfId="10835" xr:uid="{58EACFB7-A4A5-49DE-9B94-96E28F6987AF}"/>
    <cellStyle name="Normal 101 16 2 2 2" xfId="10836" xr:uid="{DF512E18-60D3-4BCE-9F7E-6960C9042970}"/>
    <cellStyle name="Normal 101 16 2 2 2 2" xfId="10837" xr:uid="{5C1D6782-A37F-4C55-A32B-656FD7F9923B}"/>
    <cellStyle name="Normal 101 16 2 2 2 3" xfId="10838" xr:uid="{6BA74725-0D52-424A-8190-20AC2587931E}"/>
    <cellStyle name="Normal 101 16 2 2 3" xfId="10839" xr:uid="{089DA8FC-38DF-4967-96D9-538FEE27374D}"/>
    <cellStyle name="Normal 101 16 2 2 4" xfId="10840" xr:uid="{DD03499D-F99F-4366-8B77-AF6A9D7E6F66}"/>
    <cellStyle name="Normal 101 16 2 3" xfId="10841" xr:uid="{6F4EF29B-593B-4A53-8670-5CF84E9C3ED5}"/>
    <cellStyle name="Normal 101 16 2 3 2" xfId="10842" xr:uid="{EC976B34-F8F2-412A-8EF3-B3D628618B4C}"/>
    <cellStyle name="Normal 101 16 2 3 3" xfId="10843" xr:uid="{CC0107C8-635A-4B9D-B036-F21F87E96DA6}"/>
    <cellStyle name="Normal 101 16 2 4" xfId="10844" xr:uid="{E884F6B2-BB5C-4EAD-9595-497382DA2DE1}"/>
    <cellStyle name="Normal 101 16 2 5" xfId="10845" xr:uid="{0AEE114E-4D16-4813-87F3-43A23B43E101}"/>
    <cellStyle name="Normal 101 16 3" xfId="10846" xr:uid="{DE7329F1-6CB3-42B5-A5D5-1983179B244E}"/>
    <cellStyle name="Normal 101 16 3 2" xfId="10847" xr:uid="{C2A0A441-DE59-4ED2-BA44-9CD564F7CD33}"/>
    <cellStyle name="Normal 101 16 3 2 2" xfId="10848" xr:uid="{F214B8D9-3442-479A-A79E-36DA075E66B4}"/>
    <cellStyle name="Normal 101 16 3 2 3" xfId="10849" xr:uid="{09A10991-E9C4-4476-8E7D-3080DCEE570D}"/>
    <cellStyle name="Normal 101 16 3 3" xfId="10850" xr:uid="{0F3F651A-9CD6-405C-BE4B-1A36573163AC}"/>
    <cellStyle name="Normal 101 16 3 4" xfId="10851" xr:uid="{88FDCE72-66FD-4786-9BD4-6DED23DB6863}"/>
    <cellStyle name="Normal 101 16 4" xfId="10852" xr:uid="{650584D7-3C25-46B4-A933-04D98E4EF347}"/>
    <cellStyle name="Normal 101 16 4 2" xfId="10853" xr:uid="{34A65242-526A-412A-BE7E-6AD956CBEE66}"/>
    <cellStyle name="Normal 101 16 4 3" xfId="10854" xr:uid="{28C6805D-2E54-4F7F-8325-8AB74113FE9C}"/>
    <cellStyle name="Normal 101 16 5" xfId="10855" xr:uid="{F7EDAB36-25F6-4E0A-AB4E-3851A1B17D92}"/>
    <cellStyle name="Normal 101 16 6" xfId="10856" xr:uid="{039B732F-270F-4888-B2ED-1854D8013D4E}"/>
    <cellStyle name="Normal 101 17" xfId="10857" xr:uid="{637227F9-0DBD-4764-8950-45B69B2BB5E8}"/>
    <cellStyle name="Normal 101 17 2" xfId="10858" xr:uid="{82A04806-1F71-494B-8ACD-72784F78CDCC}"/>
    <cellStyle name="Normal 101 17 2 2" xfId="10859" xr:uid="{58E8A666-4624-4E21-83CA-3F3ABAD9D2ED}"/>
    <cellStyle name="Normal 101 17 2 2 2" xfId="10860" xr:uid="{1E265272-C9A6-4382-A317-CCE81DFF6DC4}"/>
    <cellStyle name="Normal 101 17 2 2 3" xfId="10861" xr:uid="{3EE8B411-8BE8-4AF3-A699-8CF4A0388C0C}"/>
    <cellStyle name="Normal 101 17 2 3" xfId="10862" xr:uid="{7E5DB70F-A141-4832-A0DB-A00D37FBEDCB}"/>
    <cellStyle name="Normal 101 17 2 4" xfId="10863" xr:uid="{0093ED43-AA9E-4899-ADD0-E23A75DE1F53}"/>
    <cellStyle name="Normal 101 17 3" xfId="10864" xr:uid="{347B3152-0405-43D3-88F7-214D446F8967}"/>
    <cellStyle name="Normal 101 17 3 2" xfId="10865" xr:uid="{B48C46F2-AA4C-4358-80F1-8A6993A2A510}"/>
    <cellStyle name="Normal 101 17 3 3" xfId="10866" xr:uid="{FA5A4B99-4D74-4457-8E72-48AB633A9489}"/>
    <cellStyle name="Normal 101 17 4" xfId="10867" xr:uid="{BA8B7B06-FEE5-4226-9A00-BAEA7A468527}"/>
    <cellStyle name="Normal 101 17 5" xfId="10868" xr:uid="{8D835BE7-1D76-45D6-9A57-AE7B519FA262}"/>
    <cellStyle name="Normal 101 18" xfId="10869" xr:uid="{7B7436E8-DFFB-4165-B21D-49644C05D2F6}"/>
    <cellStyle name="Normal 101 18 2" xfId="10870" xr:uid="{0A1D64EB-7071-4D95-8512-53EAA0D37A5D}"/>
    <cellStyle name="Normal 101 18 2 2" xfId="10871" xr:uid="{EDDC8B90-44C3-4AD2-A009-C495AC090A27}"/>
    <cellStyle name="Normal 101 18 2 3" xfId="10872" xr:uid="{DF1DB8B0-434E-4807-ACCC-E0A37742BD1C}"/>
    <cellStyle name="Normal 101 18 3" xfId="10873" xr:uid="{69E507EA-0533-4C8B-9258-6ABB0A0CD865}"/>
    <cellStyle name="Normal 101 18 4" xfId="10874" xr:uid="{66E8C89F-5049-43AC-AB9B-E3299338FBC9}"/>
    <cellStyle name="Normal 101 19" xfId="10875" xr:uid="{A2B4D808-FE77-4ACF-BE9B-5DCC0D4C2387}"/>
    <cellStyle name="Normal 101 19 2" xfId="10876" xr:uid="{5680C3D3-BFA3-45F2-9BB7-814874725AC9}"/>
    <cellStyle name="Normal 101 19 2 2" xfId="10877" xr:uid="{DAE5FC05-30D4-4E81-A832-E3E078FB0AE8}"/>
    <cellStyle name="Normal 101 19 2 3" xfId="10878" xr:uid="{DCA3E460-EA63-4557-9413-F89AB9C5B859}"/>
    <cellStyle name="Normal 101 19 3" xfId="10879" xr:uid="{1DB2E89B-8DC6-4013-91E3-9E0F6231B862}"/>
    <cellStyle name="Normal 101 19 4" xfId="10880" xr:uid="{5FD518ED-9007-4290-ABDD-078A421E166E}"/>
    <cellStyle name="Normal 101 2" xfId="10881" xr:uid="{4A873451-5B4C-43D9-B261-5FC83AE8C8AA}"/>
    <cellStyle name="Normal 101 2 10" xfId="10882" xr:uid="{692A81D1-D10D-48F3-81F9-D6F79BF4D853}"/>
    <cellStyle name="Normal 101 2 10 2" xfId="10883" xr:uid="{50C3F245-324E-4825-BA02-F396236BACB1}"/>
    <cellStyle name="Normal 101 2 10 2 2" xfId="10884" xr:uid="{B45072EE-0EDD-400E-B0B5-07F3B9144583}"/>
    <cellStyle name="Normal 101 2 10 2 2 2" xfId="10885" xr:uid="{E3E00599-509C-44E0-9F59-772217991D8B}"/>
    <cellStyle name="Normal 101 2 10 2 2 3" xfId="10886" xr:uid="{AA889836-E166-4AE5-874E-382D126F35BB}"/>
    <cellStyle name="Normal 101 2 10 2 3" xfId="10887" xr:uid="{EE48BEFD-90F9-4760-9AFE-3E07F0CD6539}"/>
    <cellStyle name="Normal 101 2 10 2 4" xfId="10888" xr:uid="{D900AA4B-3F8D-4CA0-81DC-8BBA6F5CF3F8}"/>
    <cellStyle name="Normal 101 2 10 3" xfId="10889" xr:uid="{8114992B-F605-412B-B00C-4EF4C31D1C40}"/>
    <cellStyle name="Normal 101 2 10 3 2" xfId="10890" xr:uid="{C992BCDB-576C-458F-9BCE-0786A377B83E}"/>
    <cellStyle name="Normal 101 2 10 3 3" xfId="10891" xr:uid="{AAD9D7F1-AD4F-4636-8B10-870DB8B7EBCD}"/>
    <cellStyle name="Normal 101 2 10 4" xfId="10892" xr:uid="{0AF3636B-EC7C-4FAC-BBA4-6698340B3ABC}"/>
    <cellStyle name="Normal 101 2 10 5" xfId="10893" xr:uid="{0A4EDB20-0DF3-42E7-B9B0-73F61AC30480}"/>
    <cellStyle name="Normal 101 2 11" xfId="10894" xr:uid="{4A0D098D-A912-47D8-9EE5-42DEC7FC06D4}"/>
    <cellStyle name="Normal 101 2 11 2" xfId="10895" xr:uid="{01B5B7DC-7BF5-493C-9458-80DE962E5B88}"/>
    <cellStyle name="Normal 101 2 11 2 2" xfId="10896" xr:uid="{7395C44B-A4AA-4EAD-AD50-F2A617292C5B}"/>
    <cellStyle name="Normal 101 2 11 2 3" xfId="10897" xr:uid="{E380A753-3794-4511-BA81-6F70C79AF97F}"/>
    <cellStyle name="Normal 101 2 11 3" xfId="10898" xr:uid="{50ED8D88-0845-4D29-A91E-38F2B0F3A275}"/>
    <cellStyle name="Normal 101 2 11 4" xfId="10899" xr:uid="{CE44BA6F-2407-40E3-A4BE-47615CBD848E}"/>
    <cellStyle name="Normal 101 2 12" xfId="10900" xr:uid="{2BEAB391-DB7C-419A-8A8A-0A65C27E7F6A}"/>
    <cellStyle name="Normal 101 2 12 2" xfId="10901" xr:uid="{46A2B4EC-336A-4DF5-8A04-ACCD2A02870E}"/>
    <cellStyle name="Normal 101 2 12 2 2" xfId="10902" xr:uid="{382A7600-8363-4507-A92D-E9BFE32B6462}"/>
    <cellStyle name="Normal 101 2 12 2 3" xfId="10903" xr:uid="{FE2909CD-B13D-4D2B-BC21-759FEDC843F4}"/>
    <cellStyle name="Normal 101 2 12 3" xfId="10904" xr:uid="{F891B07A-05DC-4FBA-9447-46E8D48D291F}"/>
    <cellStyle name="Normal 101 2 12 4" xfId="10905" xr:uid="{011AB1F5-7CE5-4A01-96A3-CC7DEB181493}"/>
    <cellStyle name="Normal 101 2 13" xfId="10906" xr:uid="{9B1DDAC5-3968-40CD-B90F-D44CDB0C0849}"/>
    <cellStyle name="Normal 101 2 13 2" xfId="10907" xr:uid="{5B707A09-DB6C-4870-A6E5-4E38B0921E13}"/>
    <cellStyle name="Normal 101 2 13 3" xfId="10908" xr:uid="{C7D4046A-02C1-4DA4-8E93-EDCDBEC23D63}"/>
    <cellStyle name="Normal 101 2 14" xfId="10909" xr:uid="{D1DD4D38-741A-422C-982C-019718E82E83}"/>
    <cellStyle name="Normal 101 2 14 2" xfId="10910" xr:uid="{58E7E142-FF86-441C-9D75-7450D246A7FD}"/>
    <cellStyle name="Normal 101 2 14 3" xfId="10911" xr:uid="{CA63FF1E-68F0-476D-BCA6-D7CF7CB3C336}"/>
    <cellStyle name="Normal 101 2 15" xfId="10912" xr:uid="{8C1E66B6-A9A0-49C8-A1D3-8736DCDE57C9}"/>
    <cellStyle name="Normal 101 2 16" xfId="10913" xr:uid="{D75F7EB4-1DE3-4B65-9DF5-4DABBC724F1A}"/>
    <cellStyle name="Normal 101 2 17" xfId="10914" xr:uid="{40ADC000-CAD8-48DE-A0F5-B537CA8D50B8}"/>
    <cellStyle name="Normal 101 2 18" xfId="10915" xr:uid="{E5EC8845-44E8-46D4-B9B4-19E28EF9F3EB}"/>
    <cellStyle name="Normal 101 2 19" xfId="10916" xr:uid="{826028FC-A3F5-4868-9A6B-8E7D66071CE3}"/>
    <cellStyle name="Normal 101 2 2" xfId="10917" xr:uid="{D2C6497E-D46F-42FC-AD86-7876881ED5C8}"/>
    <cellStyle name="Normal 101 2 2 10" xfId="10918" xr:uid="{4E7617B4-F793-4D60-B85D-8E90EC2A95EF}"/>
    <cellStyle name="Normal 101 2 2 10 2" xfId="10919" xr:uid="{3082F409-BA2C-4C22-8439-352A1CA33E7F}"/>
    <cellStyle name="Normal 101 2 2 10 3" xfId="10920" xr:uid="{58805066-15C5-4F8C-993C-87799CDA0F84}"/>
    <cellStyle name="Normal 101 2 2 11" xfId="10921" xr:uid="{E9D13314-01D5-4D36-9052-63BC8E1C0A42}"/>
    <cellStyle name="Normal 101 2 2 11 2" xfId="10922" xr:uid="{FB3DE62E-0914-4B68-80D4-068ABA7A3BD9}"/>
    <cellStyle name="Normal 101 2 2 11 3" xfId="10923" xr:uid="{46AD5E89-980D-479A-9BB8-B3DF2F5C9128}"/>
    <cellStyle name="Normal 101 2 2 12" xfId="10924" xr:uid="{B1065328-3561-41F2-A8C5-12207FDE4D82}"/>
    <cellStyle name="Normal 101 2 2 13" xfId="10925" xr:uid="{78A75385-2AD4-4A4D-8B73-9EBF4BE5A19F}"/>
    <cellStyle name="Normal 101 2 2 14" xfId="10926" xr:uid="{1405967D-3807-4C6B-BB5A-4F9945DA0D2A}"/>
    <cellStyle name="Normal 101 2 2 15" xfId="10927" xr:uid="{9CD69C4B-5078-4060-91B2-4FBCBB0159CA}"/>
    <cellStyle name="Normal 101 2 2 16" xfId="10928" xr:uid="{BC99A165-1FD6-4DAD-A2D5-791E92331147}"/>
    <cellStyle name="Normal 101 2 2 17" xfId="10929" xr:uid="{036F9443-557E-4B97-B5B1-F568367AF91E}"/>
    <cellStyle name="Normal 101 2 2 18" xfId="10930" xr:uid="{E7D6EA0B-28FE-4294-B3F9-9C93F498FD76}"/>
    <cellStyle name="Normal 101 2 2 19" xfId="10931" xr:uid="{9F0500B8-42E6-4688-9C12-EEB3942EE062}"/>
    <cellStyle name="Normal 101 2 2 2" xfId="10932" xr:uid="{75198CC3-1505-4571-9423-20B661525A27}"/>
    <cellStyle name="Normal 101 2 2 2 10" xfId="10933" xr:uid="{FEC9C2CB-BDCB-442A-880A-7A2929D618C1}"/>
    <cellStyle name="Normal 101 2 2 2 10 2" xfId="10934" xr:uid="{4189F4B9-A223-446D-9DF7-CF19247DEDAE}"/>
    <cellStyle name="Normal 101 2 2 2 10 3" xfId="10935" xr:uid="{652B0B28-BE23-4B92-B31A-15B078FF5BDE}"/>
    <cellStyle name="Normal 101 2 2 2 11" xfId="10936" xr:uid="{AEB7D3E9-EF2A-4B51-98FC-C5114D7B58D2}"/>
    <cellStyle name="Normal 101 2 2 2 12" xfId="10937" xr:uid="{1874890F-56D6-44E0-A201-9AE2B3641077}"/>
    <cellStyle name="Normal 101 2 2 2 13" xfId="10938" xr:uid="{206A9791-6474-4C8C-9809-DFF0F66F7544}"/>
    <cellStyle name="Normal 101 2 2 2 14" xfId="10939" xr:uid="{FAE4CFFD-3FA6-4DDD-A795-EF06F960FB7C}"/>
    <cellStyle name="Normal 101 2 2 2 15" xfId="10940" xr:uid="{CDD1A549-465A-4B2A-977B-A38F8C435864}"/>
    <cellStyle name="Normal 101 2 2 2 16" xfId="10941" xr:uid="{6A6AC1AC-2C49-4D8D-BD20-5551953C494C}"/>
    <cellStyle name="Normal 101 2 2 2 17" xfId="10942" xr:uid="{4A9FC70B-5EC2-41C4-ADAB-351B9596D071}"/>
    <cellStyle name="Normal 101 2 2 2 18" xfId="10943" xr:uid="{E7866FA6-A532-44E1-B3BD-7022AE76C20F}"/>
    <cellStyle name="Normal 101 2 2 2 19" xfId="10944" xr:uid="{C9272F8B-8AD9-4210-B285-9B3CEE93FC55}"/>
    <cellStyle name="Normal 101 2 2 2 2" xfId="10945" xr:uid="{6A34BFE9-2DB7-4834-B3AA-45EDF3AF1239}"/>
    <cellStyle name="Normal 101 2 2 2 2 10" xfId="10946" xr:uid="{F48C4429-C47E-425C-BD2C-09D49397E13C}"/>
    <cellStyle name="Normal 101 2 2 2 2 11" xfId="10947" xr:uid="{C5CD6DF2-3084-4956-B703-1FF60114499C}"/>
    <cellStyle name="Normal 101 2 2 2 2 12" xfId="10948" xr:uid="{BB1BA974-4059-431E-ABE9-81A77BD9544B}"/>
    <cellStyle name="Normal 101 2 2 2 2 13" xfId="10949" xr:uid="{82BCF1A3-D001-4A61-A372-81B788856AB3}"/>
    <cellStyle name="Normal 101 2 2 2 2 14" xfId="10950" xr:uid="{0F921FDC-49F6-4143-A1CE-7200DC9D3FAA}"/>
    <cellStyle name="Normal 101 2 2 2 2 15" xfId="10951" xr:uid="{2BF8B087-3767-4A16-A607-B438E8C5E6D7}"/>
    <cellStyle name="Normal 101 2 2 2 2 16" xfId="10952" xr:uid="{16900786-BFC3-449B-8C74-B038B20CBF5E}"/>
    <cellStyle name="Normal 101 2 2 2 2 2" xfId="10953" xr:uid="{DDDDD440-E773-47E7-9351-E1D2675DDFAC}"/>
    <cellStyle name="Normal 101 2 2 2 2 2 10" xfId="10954" xr:uid="{755DEA08-DF0F-4EA8-9CBF-74F1329144D2}"/>
    <cellStyle name="Normal 101 2 2 2 2 2 11" xfId="10955" xr:uid="{2E470414-BBBD-4B80-B20D-50D6E4BB0374}"/>
    <cellStyle name="Normal 101 2 2 2 2 2 12" xfId="10956" xr:uid="{AE69F0D2-EC6B-4DD9-907E-EBA3AB86345E}"/>
    <cellStyle name="Normal 101 2 2 2 2 2 13" xfId="10957" xr:uid="{43C339BF-65D4-4000-8DFF-204AC929048C}"/>
    <cellStyle name="Normal 101 2 2 2 2 2 14" xfId="10958" xr:uid="{478E6D6C-03A4-49E1-B486-8D4F3112DBDA}"/>
    <cellStyle name="Normal 101 2 2 2 2 2 15" xfId="10959" xr:uid="{5AFE89E3-AB7C-40CA-A241-126A70AB03B0}"/>
    <cellStyle name="Normal 101 2 2 2 2 2 2" xfId="10960" xr:uid="{0B7EC910-E179-4CC0-A4D0-AA2D112DED58}"/>
    <cellStyle name="Normal 101 2 2 2 2 2 2 2" xfId="10961" xr:uid="{DD56D9C0-5672-40B4-865E-253C62444E8E}"/>
    <cellStyle name="Normal 101 2 2 2 2 2 2 2 2" xfId="10962" xr:uid="{E67C4BB6-0AB4-4E7C-BA5A-CF9468C99551}"/>
    <cellStyle name="Normal 101 2 2 2 2 2 2 2 2 2" xfId="10963" xr:uid="{BF9945DA-A366-48C9-9E47-E70DADD7EFF5}"/>
    <cellStyle name="Normal 101 2 2 2 2 2 2 2 2 3" xfId="10964" xr:uid="{E6BDB4FF-E5A0-4F01-835B-F56F865DE551}"/>
    <cellStyle name="Normal 101 2 2 2 2 2 2 2 3" xfId="10965" xr:uid="{5B0F6A49-C795-444B-A857-468081250976}"/>
    <cellStyle name="Normal 101 2 2 2 2 2 2 2 4" xfId="10966" xr:uid="{DE3F0AA7-5086-4485-A197-5C2CF79D9A6A}"/>
    <cellStyle name="Normal 101 2 2 2 2 2 2 3" xfId="10967" xr:uid="{D1288B43-DC8F-439C-89AA-69FA93EFDD93}"/>
    <cellStyle name="Normal 101 2 2 2 2 2 2 3 2" xfId="10968" xr:uid="{665CB06A-4CD9-45C7-9055-4D5D2B95590C}"/>
    <cellStyle name="Normal 101 2 2 2 2 2 2 3 3" xfId="10969" xr:uid="{712775CB-034B-4DDF-AAB8-E3670C0D03E7}"/>
    <cellStyle name="Normal 101 2 2 2 2 2 2 4" xfId="10970" xr:uid="{6AED3425-7D38-4290-93DB-1BC38D630701}"/>
    <cellStyle name="Normal 101 2 2 2 2 2 2 5" xfId="10971" xr:uid="{8D511BF6-3CAB-4317-838B-B1059526865C}"/>
    <cellStyle name="Normal 101 2 2 2 2 2 3" xfId="10972" xr:uid="{A80A0772-2300-43B4-B102-BC95B0ECF66B}"/>
    <cellStyle name="Normal 101 2 2 2 2 2 3 2" xfId="10973" xr:uid="{4F673AB8-5309-4270-B099-2B244E58F459}"/>
    <cellStyle name="Normal 101 2 2 2 2 2 3 2 2" xfId="10974" xr:uid="{740DFF62-4155-4329-9F4C-EF4C1A44A48F}"/>
    <cellStyle name="Normal 101 2 2 2 2 2 3 2 3" xfId="10975" xr:uid="{08999379-CE06-40F3-9A8B-85CB8489C31F}"/>
    <cellStyle name="Normal 101 2 2 2 2 2 3 3" xfId="10976" xr:uid="{4ECA391A-A807-464C-960C-8B45B61545B8}"/>
    <cellStyle name="Normal 101 2 2 2 2 2 3 4" xfId="10977" xr:uid="{975778CF-3520-4001-B239-67F4CD43C322}"/>
    <cellStyle name="Normal 101 2 2 2 2 2 4" xfId="10978" xr:uid="{0605420A-0AED-40F5-9318-315A3C4CB9C1}"/>
    <cellStyle name="Normal 101 2 2 2 2 2 4 2" xfId="10979" xr:uid="{9C8CAB06-11E9-4603-9918-B3B68804B6FD}"/>
    <cellStyle name="Normal 101 2 2 2 2 2 4 3" xfId="10980" xr:uid="{BAA38B77-BE9B-48F1-A4F1-8EC503BDEAFD}"/>
    <cellStyle name="Normal 101 2 2 2 2 2 5" xfId="10981" xr:uid="{39ADC78F-9AE3-4FA9-8E43-92455FDE6ECA}"/>
    <cellStyle name="Normal 101 2 2 2 2 2 6" xfId="10982" xr:uid="{0D359D4A-FE0D-456D-BCE7-AE3AB346B6DC}"/>
    <cellStyle name="Normal 101 2 2 2 2 2 7" xfId="10983" xr:uid="{99221579-9A8F-439B-B3A1-ECA08EF96D07}"/>
    <cellStyle name="Normal 101 2 2 2 2 2 8" xfId="10984" xr:uid="{B07CB828-A1B2-447B-B69E-96FD0B39D8EF}"/>
    <cellStyle name="Normal 101 2 2 2 2 2 9" xfId="10985" xr:uid="{71F67DC2-6329-4B82-8134-1E2331B01BB2}"/>
    <cellStyle name="Normal 101 2 2 2 2 3" xfId="10986" xr:uid="{D9932A67-CDEC-412E-A69E-DF392CFFE1EA}"/>
    <cellStyle name="Normal 101 2 2 2 2 3 2" xfId="10987" xr:uid="{737A67B5-DFA4-4DA6-8440-5BB1F24ED590}"/>
    <cellStyle name="Normal 101 2 2 2 2 3 2 2" xfId="10988" xr:uid="{EFC6F6CA-7182-4FE0-AF4D-DEC115DAE050}"/>
    <cellStyle name="Normal 101 2 2 2 2 3 2 2 2" xfId="10989" xr:uid="{55A650E6-E521-44F8-83C1-F810D8556DAE}"/>
    <cellStyle name="Normal 101 2 2 2 2 3 2 2 3" xfId="10990" xr:uid="{166CB51C-F956-4AA0-9643-14A511BF2A4A}"/>
    <cellStyle name="Normal 101 2 2 2 2 3 2 3" xfId="10991" xr:uid="{2C2DB725-EA32-46B6-8185-B0ED78B7A431}"/>
    <cellStyle name="Normal 101 2 2 2 2 3 2 4" xfId="10992" xr:uid="{840DF3F1-FBE4-42D4-AC16-712C3DD0032A}"/>
    <cellStyle name="Normal 101 2 2 2 2 3 3" xfId="10993" xr:uid="{29883CAF-DA30-41BF-ADD8-5716911F3ECD}"/>
    <cellStyle name="Normal 101 2 2 2 2 3 3 2" xfId="10994" xr:uid="{EAEE0050-4D91-4E52-9A03-6A290966523A}"/>
    <cellStyle name="Normal 101 2 2 2 2 3 3 3" xfId="10995" xr:uid="{C608E05D-90DC-4912-80EF-202A4C2DF3F2}"/>
    <cellStyle name="Normal 101 2 2 2 2 3 4" xfId="10996" xr:uid="{AA640BE4-80BB-40E4-BC71-AA71F821AC6E}"/>
    <cellStyle name="Normal 101 2 2 2 2 3 5" xfId="10997" xr:uid="{FB502715-0F22-4F91-B927-A82CB6474EEF}"/>
    <cellStyle name="Normal 101 2 2 2 2 4" xfId="10998" xr:uid="{93393A6F-D67E-4061-A9BA-676D43840790}"/>
    <cellStyle name="Normal 101 2 2 2 2 4 2" xfId="10999" xr:uid="{A51205BB-6DEE-4959-BFE5-097C1476A772}"/>
    <cellStyle name="Normal 101 2 2 2 2 4 2 2" xfId="11000" xr:uid="{F0ABFA18-D90F-4AA8-AE2B-57A1132AFCD3}"/>
    <cellStyle name="Normal 101 2 2 2 2 4 2 3" xfId="11001" xr:uid="{1FCDB531-E768-4198-A6C2-A72A3DC16314}"/>
    <cellStyle name="Normal 101 2 2 2 2 4 3" xfId="11002" xr:uid="{78274AF9-4CA9-4DCF-B1A2-67D6E29932BE}"/>
    <cellStyle name="Normal 101 2 2 2 2 4 4" xfId="11003" xr:uid="{C36BB6A0-3798-42B9-8E1D-EA8F494AD85C}"/>
    <cellStyle name="Normal 101 2 2 2 2 5" xfId="11004" xr:uid="{8B291469-96FD-4B6F-AFDB-9CD29F011ADB}"/>
    <cellStyle name="Normal 101 2 2 2 2 5 2" xfId="11005" xr:uid="{2794C8B4-0CCB-4DB8-A02E-082F99673DE8}"/>
    <cellStyle name="Normal 101 2 2 2 2 5 3" xfId="11006" xr:uid="{28646EDD-2436-4B43-BDD0-6A10D35B673F}"/>
    <cellStyle name="Normal 101 2 2 2 2 6" xfId="11007" xr:uid="{5F6A66FE-452D-4B8B-81FF-7F53862E92F4}"/>
    <cellStyle name="Normal 101 2 2 2 2 7" xfId="11008" xr:uid="{F9FAFE2F-1915-4678-8F55-02A76924EAB9}"/>
    <cellStyle name="Normal 101 2 2 2 2 8" xfId="11009" xr:uid="{3BB5C7D1-C129-487D-8DC5-CAA5B7BE81CE}"/>
    <cellStyle name="Normal 101 2 2 2 2 9" xfId="11010" xr:uid="{1E113199-4D17-4809-BA98-616F02358765}"/>
    <cellStyle name="Normal 101 2 2 2 20" xfId="11011" xr:uid="{48A8D609-022B-4E99-B2E4-B94545B19635}"/>
    <cellStyle name="Normal 101 2 2 2 21" xfId="11012" xr:uid="{54200B39-E521-4492-94E1-FED902F4431C}"/>
    <cellStyle name="Normal 101 2 2 2 3" xfId="11013" xr:uid="{941623CD-E575-4CD8-AE15-F0891EB0D1E2}"/>
    <cellStyle name="Normal 101 2 2 2 3 10" xfId="11014" xr:uid="{7DB55EB4-2854-4571-804F-1F036E8707EC}"/>
    <cellStyle name="Normal 101 2 2 2 3 11" xfId="11015" xr:uid="{F7DA93D9-67B8-4B0E-A9F8-7F7BE4927909}"/>
    <cellStyle name="Normal 101 2 2 2 3 12" xfId="11016" xr:uid="{449E0A76-5C44-43FC-910A-21FC074DAB02}"/>
    <cellStyle name="Normal 101 2 2 2 3 13" xfId="11017" xr:uid="{A553E1BE-F24A-4901-B4DD-E30547F2F9AC}"/>
    <cellStyle name="Normal 101 2 2 2 3 14" xfId="11018" xr:uid="{04A2DFAE-4113-4A82-9D47-B679E871ECED}"/>
    <cellStyle name="Normal 101 2 2 2 3 15" xfId="11019" xr:uid="{D0414A7D-67A5-4022-B473-FD2E1A05A101}"/>
    <cellStyle name="Normal 101 2 2 2 3 2" xfId="11020" xr:uid="{263D1C77-3B54-4ACD-8BDA-463A9C308D92}"/>
    <cellStyle name="Normal 101 2 2 2 3 2 2" xfId="11021" xr:uid="{07CD2534-4E6C-42BE-876D-6E1C92A5C876}"/>
    <cellStyle name="Normal 101 2 2 2 3 2 2 2" xfId="11022" xr:uid="{16A471BD-2DE7-4869-B397-2642ED2B4B34}"/>
    <cellStyle name="Normal 101 2 2 2 3 2 2 2 2" xfId="11023" xr:uid="{7F66704D-6E7D-40CF-965B-1D127A09B252}"/>
    <cellStyle name="Normal 101 2 2 2 3 2 2 2 3" xfId="11024" xr:uid="{39B0BEAD-61D0-4F7B-B297-464696E974CA}"/>
    <cellStyle name="Normal 101 2 2 2 3 2 2 3" xfId="11025" xr:uid="{05078317-FAC1-47BF-854B-615791A7027E}"/>
    <cellStyle name="Normal 101 2 2 2 3 2 2 4" xfId="11026" xr:uid="{E9AB3136-C777-4E62-B6E6-1DD9CDE7DD1B}"/>
    <cellStyle name="Normal 101 2 2 2 3 2 3" xfId="11027" xr:uid="{029D643B-C511-4E39-AC45-8BEF853B3772}"/>
    <cellStyle name="Normal 101 2 2 2 3 2 3 2" xfId="11028" xr:uid="{A14F377C-B229-4929-BF50-EE48C74F5690}"/>
    <cellStyle name="Normal 101 2 2 2 3 2 3 3" xfId="11029" xr:uid="{093A0C83-130B-4A58-9CB0-50B39FDF5BA8}"/>
    <cellStyle name="Normal 101 2 2 2 3 2 4" xfId="11030" xr:uid="{08748CEA-4114-4480-9757-466AE2C8FFA1}"/>
    <cellStyle name="Normal 101 2 2 2 3 2 5" xfId="11031" xr:uid="{A4D51498-1C7C-4326-81F1-EB45D874C794}"/>
    <cellStyle name="Normal 101 2 2 2 3 3" xfId="11032" xr:uid="{B829354C-7057-4DC9-B54A-6837296401C0}"/>
    <cellStyle name="Normal 101 2 2 2 3 3 2" xfId="11033" xr:uid="{CD57540F-988A-4FEA-B7A0-49566604275F}"/>
    <cellStyle name="Normal 101 2 2 2 3 3 2 2" xfId="11034" xr:uid="{8529DB67-B0D5-4800-82FD-EF946CCE67AB}"/>
    <cellStyle name="Normal 101 2 2 2 3 3 2 3" xfId="11035" xr:uid="{CFC95E30-414B-461D-97D8-6E9C08777855}"/>
    <cellStyle name="Normal 101 2 2 2 3 3 3" xfId="11036" xr:uid="{A305D29B-57BD-409C-9680-F09E7F5D9381}"/>
    <cellStyle name="Normal 101 2 2 2 3 3 4" xfId="11037" xr:uid="{EF2E63FF-6259-4FB7-98DF-29FFE917C7EC}"/>
    <cellStyle name="Normal 101 2 2 2 3 4" xfId="11038" xr:uid="{64A4EF2E-BB45-4FE6-B8D0-5B19CC7DCF5B}"/>
    <cellStyle name="Normal 101 2 2 2 3 4 2" xfId="11039" xr:uid="{C8D69E68-83ED-4129-B801-84FD1E99195B}"/>
    <cellStyle name="Normal 101 2 2 2 3 4 3" xfId="11040" xr:uid="{FA94204B-D8A3-4A77-B778-4DA2C280C296}"/>
    <cellStyle name="Normal 101 2 2 2 3 5" xfId="11041" xr:uid="{4645D87B-1159-4658-9723-7BC9388305B9}"/>
    <cellStyle name="Normal 101 2 2 2 3 6" xfId="11042" xr:uid="{FDC3682A-B99A-48EF-8D4F-F7AE2281CF85}"/>
    <cellStyle name="Normal 101 2 2 2 3 7" xfId="11043" xr:uid="{5C2D0E2E-B255-4321-8F6B-C0E65C215BE1}"/>
    <cellStyle name="Normal 101 2 2 2 3 8" xfId="11044" xr:uid="{2A4B756A-F637-410E-A989-D7D2DD638D2B}"/>
    <cellStyle name="Normal 101 2 2 2 3 9" xfId="11045" xr:uid="{7F37674C-D81F-48B9-8038-CC32BEF916DA}"/>
    <cellStyle name="Normal 101 2 2 2 4" xfId="11046" xr:uid="{78155B44-38CB-46D4-BEE9-66D44D79582C}"/>
    <cellStyle name="Normal 101 2 2 2 4 10" xfId="11047" xr:uid="{A217BA8C-56CD-4FB7-9287-DC3B26BEDC5B}"/>
    <cellStyle name="Normal 101 2 2 2 4 11" xfId="11048" xr:uid="{1D22897C-AA32-4EAE-A05B-66A48369E151}"/>
    <cellStyle name="Normal 101 2 2 2 4 12" xfId="11049" xr:uid="{2156ED80-FC35-4C06-9262-5608504D0EE4}"/>
    <cellStyle name="Normal 101 2 2 2 4 13" xfId="11050" xr:uid="{27BC69AC-40CC-46E8-B229-525E4347608E}"/>
    <cellStyle name="Normal 101 2 2 2 4 14" xfId="11051" xr:uid="{CDF6EBE6-D156-49BC-86EB-D3D8D15A9C07}"/>
    <cellStyle name="Normal 101 2 2 2 4 15" xfId="11052" xr:uid="{6EC00DB0-A30D-49C9-92A4-3D8F4DAAC0EE}"/>
    <cellStyle name="Normal 101 2 2 2 4 2" xfId="11053" xr:uid="{83FA49BE-48DE-4DD5-B621-FA82F11E83E5}"/>
    <cellStyle name="Normal 101 2 2 2 4 2 2" xfId="11054" xr:uid="{3DD9C154-26D6-4C25-A54F-DC1CBBD11C55}"/>
    <cellStyle name="Normal 101 2 2 2 4 2 2 2" xfId="11055" xr:uid="{2B615053-AECC-4F74-B076-08ABF30374D2}"/>
    <cellStyle name="Normal 101 2 2 2 4 2 2 2 2" xfId="11056" xr:uid="{F5D3F63A-620B-48B1-8ED4-29141DA162EC}"/>
    <cellStyle name="Normal 101 2 2 2 4 2 2 2 3" xfId="11057" xr:uid="{15BE65D0-C1F8-4E7B-AA58-F9BA8F5F4355}"/>
    <cellStyle name="Normal 101 2 2 2 4 2 2 3" xfId="11058" xr:uid="{278D7037-1D37-474F-819E-5E77C67EF17C}"/>
    <cellStyle name="Normal 101 2 2 2 4 2 2 4" xfId="11059" xr:uid="{825C2489-51E0-42DA-AAB9-FE833F305EF2}"/>
    <cellStyle name="Normal 101 2 2 2 4 2 3" xfId="11060" xr:uid="{38394E1D-F2B0-4E8A-8034-445536192428}"/>
    <cellStyle name="Normal 101 2 2 2 4 2 3 2" xfId="11061" xr:uid="{D503B852-96AC-44FD-AF45-1EF2DCFAC6E2}"/>
    <cellStyle name="Normal 101 2 2 2 4 2 3 3" xfId="11062" xr:uid="{AE2D0297-693E-4089-8697-8CEF166F1124}"/>
    <cellStyle name="Normal 101 2 2 2 4 2 4" xfId="11063" xr:uid="{3942BDA4-AB95-477E-ACFE-C2842152B237}"/>
    <cellStyle name="Normal 101 2 2 2 4 2 5" xfId="11064" xr:uid="{F5C6E942-9CA4-4DEF-93CA-9410B4956307}"/>
    <cellStyle name="Normal 101 2 2 2 4 3" xfId="11065" xr:uid="{A3194977-A5B4-49A0-B30E-A97D83A8E9A8}"/>
    <cellStyle name="Normal 101 2 2 2 4 3 2" xfId="11066" xr:uid="{AB311CDC-CD91-485A-BD15-E8A462E3E924}"/>
    <cellStyle name="Normal 101 2 2 2 4 3 2 2" xfId="11067" xr:uid="{903C15B6-33E7-43A1-9CC4-563EA62B9D97}"/>
    <cellStyle name="Normal 101 2 2 2 4 3 2 3" xfId="11068" xr:uid="{516D41AC-B72F-4427-9A7F-E813F9DFF857}"/>
    <cellStyle name="Normal 101 2 2 2 4 3 3" xfId="11069" xr:uid="{F2330287-479B-4B25-A586-1B012F5E4EC2}"/>
    <cellStyle name="Normal 101 2 2 2 4 3 4" xfId="11070" xr:uid="{6B3484EC-0542-40DE-9A85-14C8816D7276}"/>
    <cellStyle name="Normal 101 2 2 2 4 4" xfId="11071" xr:uid="{18F561E3-4309-4420-AEBE-7850E4FC6645}"/>
    <cellStyle name="Normal 101 2 2 2 4 4 2" xfId="11072" xr:uid="{5EC13D4B-E964-4E4C-866D-C27DB3A5F513}"/>
    <cellStyle name="Normal 101 2 2 2 4 4 3" xfId="11073" xr:uid="{AD07DD91-7C27-4CC3-826D-AEA393F15E0E}"/>
    <cellStyle name="Normal 101 2 2 2 4 5" xfId="11074" xr:uid="{6DCF3DB1-70F0-40B6-AE5E-73E6AD6AE3BA}"/>
    <cellStyle name="Normal 101 2 2 2 4 6" xfId="11075" xr:uid="{CA7C0A02-0F7E-409C-82FF-136EAFE955E0}"/>
    <cellStyle name="Normal 101 2 2 2 4 7" xfId="11076" xr:uid="{6A5FCDA5-CDF9-45FC-B98A-91C248CA1E25}"/>
    <cellStyle name="Normal 101 2 2 2 4 8" xfId="11077" xr:uid="{D64E908B-2E66-401D-8CEF-48A9BFBDEA71}"/>
    <cellStyle name="Normal 101 2 2 2 4 9" xfId="11078" xr:uid="{BEE3A2F4-31B4-4CD5-91E2-E99B30047FC6}"/>
    <cellStyle name="Normal 101 2 2 2 5" xfId="11079" xr:uid="{35053AEC-A587-4FD6-9109-2385B173B7FC}"/>
    <cellStyle name="Normal 101 2 2 2 5 10" xfId="11080" xr:uid="{641B2016-CC93-4D80-A208-0332083C1511}"/>
    <cellStyle name="Normal 101 2 2 2 5 11" xfId="11081" xr:uid="{D5C27C77-46A7-4D12-87D6-8EA293FEBE77}"/>
    <cellStyle name="Normal 101 2 2 2 5 12" xfId="11082" xr:uid="{B4B48797-2F6E-4E01-AF42-4ED7E1567425}"/>
    <cellStyle name="Normal 101 2 2 2 5 13" xfId="11083" xr:uid="{84DAB085-CB25-4663-A419-F47A0C2E3C36}"/>
    <cellStyle name="Normal 101 2 2 2 5 14" xfId="11084" xr:uid="{73DF505C-D3C1-4C6A-B905-9320D36A8D80}"/>
    <cellStyle name="Normal 101 2 2 2 5 15" xfId="11085" xr:uid="{6D518C13-BF47-4DF9-BBBC-4FDF57978408}"/>
    <cellStyle name="Normal 101 2 2 2 5 2" xfId="11086" xr:uid="{EA12B63D-8559-4C13-BFEA-FB2694A8D22A}"/>
    <cellStyle name="Normal 101 2 2 2 5 2 2" xfId="11087" xr:uid="{27AEF17B-04C6-45B0-9A13-50F70356BF8C}"/>
    <cellStyle name="Normal 101 2 2 2 5 2 2 2" xfId="11088" xr:uid="{B0A7F38A-4411-4804-A4CC-C25E2715A973}"/>
    <cellStyle name="Normal 101 2 2 2 5 2 2 2 2" xfId="11089" xr:uid="{6F100710-0849-4595-9AF5-5F6DE98AC7D8}"/>
    <cellStyle name="Normal 101 2 2 2 5 2 2 2 3" xfId="11090" xr:uid="{7A0DE43B-B1B0-4D9F-BCD0-8F6B4759B948}"/>
    <cellStyle name="Normal 101 2 2 2 5 2 2 3" xfId="11091" xr:uid="{7D727929-F77D-4B56-9A12-BD1053469DEF}"/>
    <cellStyle name="Normal 101 2 2 2 5 2 2 4" xfId="11092" xr:uid="{67528054-87DB-4272-AA4E-76159F33CA76}"/>
    <cellStyle name="Normal 101 2 2 2 5 2 3" xfId="11093" xr:uid="{3857AF7F-A29B-42D9-9F5C-F58551A605B3}"/>
    <cellStyle name="Normal 101 2 2 2 5 2 3 2" xfId="11094" xr:uid="{AE95DC4A-0591-4943-8F02-DA0D2B9B9FD2}"/>
    <cellStyle name="Normal 101 2 2 2 5 2 3 3" xfId="11095" xr:uid="{79C7BEB5-8955-415E-8C13-F6BC028D8B3B}"/>
    <cellStyle name="Normal 101 2 2 2 5 2 4" xfId="11096" xr:uid="{FDC18332-AA0B-4917-90D3-26B1233B09F2}"/>
    <cellStyle name="Normal 101 2 2 2 5 2 5" xfId="11097" xr:uid="{D6727394-3DD4-4F0F-B227-6DDCAA3CCF2A}"/>
    <cellStyle name="Normal 101 2 2 2 5 3" xfId="11098" xr:uid="{FE0CA665-16D8-494F-B1D7-30CAD295773A}"/>
    <cellStyle name="Normal 101 2 2 2 5 3 2" xfId="11099" xr:uid="{E09CE306-5EB3-4C5E-97D0-E93711B1E6A4}"/>
    <cellStyle name="Normal 101 2 2 2 5 3 2 2" xfId="11100" xr:uid="{21C37FA8-AD69-4FE1-A97E-939FEF1FF255}"/>
    <cellStyle name="Normal 101 2 2 2 5 3 2 3" xfId="11101" xr:uid="{66C80904-9252-41DE-B22D-E0C019AFBF08}"/>
    <cellStyle name="Normal 101 2 2 2 5 3 3" xfId="11102" xr:uid="{8125156F-5624-47B4-99B6-A6F924871D9D}"/>
    <cellStyle name="Normal 101 2 2 2 5 3 4" xfId="11103" xr:uid="{B902ED81-788B-421E-9700-DE263F11CB1C}"/>
    <cellStyle name="Normal 101 2 2 2 5 4" xfId="11104" xr:uid="{B7CA2F4E-F8A1-4D48-8359-558AB797B08B}"/>
    <cellStyle name="Normal 101 2 2 2 5 4 2" xfId="11105" xr:uid="{DFFBE4F8-D963-49CA-A5B5-DC630256EC02}"/>
    <cellStyle name="Normal 101 2 2 2 5 4 3" xfId="11106" xr:uid="{2563CA10-6DC9-4E98-9CB8-0C8B74A37D10}"/>
    <cellStyle name="Normal 101 2 2 2 5 5" xfId="11107" xr:uid="{02939322-450F-4123-AD40-C109C8160099}"/>
    <cellStyle name="Normal 101 2 2 2 5 6" xfId="11108" xr:uid="{C31909D2-52CB-454F-BC39-2C786B266800}"/>
    <cellStyle name="Normal 101 2 2 2 5 7" xfId="11109" xr:uid="{118CD679-62DF-4ADB-89E4-6790B85FC24F}"/>
    <cellStyle name="Normal 101 2 2 2 5 8" xfId="11110" xr:uid="{775E43A9-7FAE-4A66-8F94-4707E82A79E1}"/>
    <cellStyle name="Normal 101 2 2 2 5 9" xfId="11111" xr:uid="{544C2B25-9E32-4945-BF5D-3C3A0F36D4FF}"/>
    <cellStyle name="Normal 101 2 2 2 6" xfId="11112" xr:uid="{DBC32671-8125-4739-8FB0-9093BE7C41D8}"/>
    <cellStyle name="Normal 101 2 2 2 6 10" xfId="11113" xr:uid="{98507757-DF38-45F5-B227-BD13A1B4F8BB}"/>
    <cellStyle name="Normal 101 2 2 2 6 11" xfId="11114" xr:uid="{DB925509-FE5F-44E5-801B-DDB65FE92770}"/>
    <cellStyle name="Normal 101 2 2 2 6 12" xfId="11115" xr:uid="{841F69F3-6BFD-4EE4-9A2D-5199A2AC78C2}"/>
    <cellStyle name="Normal 101 2 2 2 6 13" xfId="11116" xr:uid="{D035C293-76AE-4DD1-A0AD-2792C00FA130}"/>
    <cellStyle name="Normal 101 2 2 2 6 14" xfId="11117" xr:uid="{424A0D97-999A-421B-B5C4-9B8DE62A605B}"/>
    <cellStyle name="Normal 101 2 2 2 6 2" xfId="11118" xr:uid="{53FE0201-CC71-46B8-A868-25AF09BB304A}"/>
    <cellStyle name="Normal 101 2 2 2 6 2 2" xfId="11119" xr:uid="{C11994BB-D9C7-457D-A06D-E7ED80B1EC02}"/>
    <cellStyle name="Normal 101 2 2 2 6 2 2 2" xfId="11120" xr:uid="{13D59718-AD4E-416A-A994-2DAAC2FB521D}"/>
    <cellStyle name="Normal 101 2 2 2 6 2 2 3" xfId="11121" xr:uid="{77FECBF5-EEB5-4DBD-BB25-C6A5CB446AD3}"/>
    <cellStyle name="Normal 101 2 2 2 6 2 3" xfId="11122" xr:uid="{2710E4FD-B62B-435E-95D5-E7870F2CB38A}"/>
    <cellStyle name="Normal 101 2 2 2 6 2 4" xfId="11123" xr:uid="{415268B4-BA42-49B0-B0B1-C4CB6667324F}"/>
    <cellStyle name="Normal 101 2 2 2 6 3" xfId="11124" xr:uid="{BA1BCBF1-A69B-4965-AC12-CD3E11BF3716}"/>
    <cellStyle name="Normal 101 2 2 2 6 3 2" xfId="11125" xr:uid="{65E800B9-202F-4F71-8A11-DEAF0456F41A}"/>
    <cellStyle name="Normal 101 2 2 2 6 3 3" xfId="11126" xr:uid="{D30D2E38-B0FC-4086-B218-1432AFF1E6C7}"/>
    <cellStyle name="Normal 101 2 2 2 6 4" xfId="11127" xr:uid="{11114071-7B46-4444-A099-91DF0DFBB1BF}"/>
    <cellStyle name="Normal 101 2 2 2 6 5" xfId="11128" xr:uid="{9629D41B-F606-4292-9B62-57167873152A}"/>
    <cellStyle name="Normal 101 2 2 2 6 6" xfId="11129" xr:uid="{8B8AB47C-A5C8-4796-87D5-F99529B4A1A1}"/>
    <cellStyle name="Normal 101 2 2 2 6 7" xfId="11130" xr:uid="{D7A603DE-1236-42C9-87B1-D910F79D1D22}"/>
    <cellStyle name="Normal 101 2 2 2 6 8" xfId="11131" xr:uid="{ABBE9995-BB90-41B4-9200-CC4CF840518F}"/>
    <cellStyle name="Normal 101 2 2 2 6 9" xfId="11132" xr:uid="{DFF8F97F-5D96-4228-B422-9EBDA300C1DE}"/>
    <cellStyle name="Normal 101 2 2 2 7" xfId="11133" xr:uid="{271DE660-5F28-4117-8CB1-E3D1AC11DFD7}"/>
    <cellStyle name="Normal 101 2 2 2 7 2" xfId="11134" xr:uid="{32809CE4-588E-4E77-9F19-81D425D299BD}"/>
    <cellStyle name="Normal 101 2 2 2 7 2 2" xfId="11135" xr:uid="{C2E552C9-C451-4F53-9DAA-54044E644EA9}"/>
    <cellStyle name="Normal 101 2 2 2 7 2 3" xfId="11136" xr:uid="{C3CDEA5E-861C-464D-BEF8-84007198A74A}"/>
    <cellStyle name="Normal 101 2 2 2 7 3" xfId="11137" xr:uid="{316B2A8C-D890-4EC8-A0C5-676CF5E42B1B}"/>
    <cellStyle name="Normal 101 2 2 2 7 4" xfId="11138" xr:uid="{F641B65C-433F-480B-9ED9-8F3A312901E4}"/>
    <cellStyle name="Normal 101 2 2 2 8" xfId="11139" xr:uid="{D6D8EEA1-8E91-45FB-9BE0-575DD4DB1AD7}"/>
    <cellStyle name="Normal 101 2 2 2 8 2" xfId="11140" xr:uid="{E23FA9BB-FC2C-4E87-A1C8-2CB3AAE764C1}"/>
    <cellStyle name="Normal 101 2 2 2 8 2 2" xfId="11141" xr:uid="{9F07B1D3-6C67-4439-BE31-638B160DBBE3}"/>
    <cellStyle name="Normal 101 2 2 2 8 2 3" xfId="11142" xr:uid="{89D046F8-5DE3-4CE7-8834-D24A24BBEE29}"/>
    <cellStyle name="Normal 101 2 2 2 8 3" xfId="11143" xr:uid="{7600678D-14E4-434D-A692-AAD7855C8DF5}"/>
    <cellStyle name="Normal 101 2 2 2 8 4" xfId="11144" xr:uid="{7170E6BA-F289-469D-9A20-EB86DB66067C}"/>
    <cellStyle name="Normal 101 2 2 2 9" xfId="11145" xr:uid="{F3E7BD77-1F9E-4291-A525-96AEECF617F6}"/>
    <cellStyle name="Normal 101 2 2 2 9 2" xfId="11146" xr:uid="{27033E82-0C8F-4FA9-B510-F56EA0C7B397}"/>
    <cellStyle name="Normal 101 2 2 2 9 3" xfId="11147" xr:uid="{924F65B3-B8FE-480F-BEBB-0E4883138BCA}"/>
    <cellStyle name="Normal 101 2 2 20" xfId="11148" xr:uid="{23EB856E-A89B-44AA-8F7C-3CA433218466}"/>
    <cellStyle name="Normal 101 2 2 21" xfId="11149" xr:uid="{09BF9F2D-9D02-450B-902A-AD69CE95C22D}"/>
    <cellStyle name="Normal 101 2 2 22" xfId="11150" xr:uid="{1D13EC92-A112-4ADF-8D3A-DA757AF9331B}"/>
    <cellStyle name="Normal 101 2 2 3" xfId="11151" xr:uid="{8DB71D72-1985-4A93-AFAE-858A8F1E1723}"/>
    <cellStyle name="Normal 101 2 2 3 10" xfId="11152" xr:uid="{A5532D13-58D1-465D-83A3-6F3B8CAD42C6}"/>
    <cellStyle name="Normal 101 2 2 3 11" xfId="11153" xr:uid="{061D5D6F-9EEC-4549-AA3D-DB7C33C318B5}"/>
    <cellStyle name="Normal 101 2 2 3 12" xfId="11154" xr:uid="{4F70B4CF-97E8-4B8C-A598-75BC8933232A}"/>
    <cellStyle name="Normal 101 2 2 3 13" xfId="11155" xr:uid="{AF2C1318-F64F-49AB-BB75-9FB27DD5E4DD}"/>
    <cellStyle name="Normal 101 2 2 3 14" xfId="11156" xr:uid="{BE439D26-C474-439B-B0B6-436E6FC399AC}"/>
    <cellStyle name="Normal 101 2 2 3 15" xfId="11157" xr:uid="{3DDD9941-7209-4509-9D74-519B9F84D611}"/>
    <cellStyle name="Normal 101 2 2 3 16" xfId="11158" xr:uid="{783E6B8B-01C5-40E3-AC38-AA4B226A43C1}"/>
    <cellStyle name="Normal 101 2 2 3 2" xfId="11159" xr:uid="{F1A2CDAD-3983-4750-90B1-70EDA2290B34}"/>
    <cellStyle name="Normal 101 2 2 3 2 10" xfId="11160" xr:uid="{314E686B-E34E-4276-B1C0-068F9DA74948}"/>
    <cellStyle name="Normal 101 2 2 3 2 11" xfId="11161" xr:uid="{D19F1CE1-CB9A-461A-9EB9-75779BF9DEE2}"/>
    <cellStyle name="Normal 101 2 2 3 2 12" xfId="11162" xr:uid="{0B0E5F3B-AA41-4F60-9364-5B4DE1EC69A6}"/>
    <cellStyle name="Normal 101 2 2 3 2 13" xfId="11163" xr:uid="{58F6FB50-7584-4937-94B9-E4D9971A141A}"/>
    <cellStyle name="Normal 101 2 2 3 2 14" xfId="11164" xr:uid="{FC9A516A-344D-4F38-9F9C-F683F66A7471}"/>
    <cellStyle name="Normal 101 2 2 3 2 15" xfId="11165" xr:uid="{2AEC6192-58BC-4F5F-BD3F-04B6085F4276}"/>
    <cellStyle name="Normal 101 2 2 3 2 2" xfId="11166" xr:uid="{26BB133D-1322-4540-BF11-E4261E473608}"/>
    <cellStyle name="Normal 101 2 2 3 2 2 2" xfId="11167" xr:uid="{F388F571-FAB8-48B7-BA86-A29637F2A0D6}"/>
    <cellStyle name="Normal 101 2 2 3 2 2 2 2" xfId="11168" xr:uid="{C95EA87E-B9DB-4A1E-A408-0334E7C63716}"/>
    <cellStyle name="Normal 101 2 2 3 2 2 2 2 2" xfId="11169" xr:uid="{3D1E117D-BA1B-4CE5-8B86-BD79259B5309}"/>
    <cellStyle name="Normal 101 2 2 3 2 2 2 2 3" xfId="11170" xr:uid="{419B2EC7-8FA5-4D0C-AA3C-5782D15557E2}"/>
    <cellStyle name="Normal 101 2 2 3 2 2 2 3" xfId="11171" xr:uid="{A59C117A-BC67-409D-A87A-2DD7FDAF7689}"/>
    <cellStyle name="Normal 101 2 2 3 2 2 2 4" xfId="11172" xr:uid="{8BEE759D-7101-4DFD-88B8-5B8229221752}"/>
    <cellStyle name="Normal 101 2 2 3 2 2 3" xfId="11173" xr:uid="{6F06F136-7EB0-4BC5-8BBA-C271916D17FB}"/>
    <cellStyle name="Normal 101 2 2 3 2 2 3 2" xfId="11174" xr:uid="{D0EB92C6-DD5E-4885-A44A-89BF5604EC52}"/>
    <cellStyle name="Normal 101 2 2 3 2 2 3 3" xfId="11175" xr:uid="{211EBF82-D7FC-4702-A4C2-121FBED79613}"/>
    <cellStyle name="Normal 101 2 2 3 2 2 4" xfId="11176" xr:uid="{77873F97-E403-486F-BD1F-A02B16428DDA}"/>
    <cellStyle name="Normal 101 2 2 3 2 2 5" xfId="11177" xr:uid="{4E2A2771-6D62-42EC-A34C-0B2E2E025616}"/>
    <cellStyle name="Normal 101 2 2 3 2 3" xfId="11178" xr:uid="{EC677816-8C4E-49FC-9F27-85CCAF0B0F5F}"/>
    <cellStyle name="Normal 101 2 2 3 2 3 2" xfId="11179" xr:uid="{94A3DEBE-6B06-4546-972C-349385ADEC41}"/>
    <cellStyle name="Normal 101 2 2 3 2 3 2 2" xfId="11180" xr:uid="{BB5B608C-634E-44E8-B1A6-6AEE1FC55B43}"/>
    <cellStyle name="Normal 101 2 2 3 2 3 2 3" xfId="11181" xr:uid="{D26B49B2-8CDB-4BB6-B474-16E3752FAEDC}"/>
    <cellStyle name="Normal 101 2 2 3 2 3 3" xfId="11182" xr:uid="{5BB7073D-DB11-48AA-A9AD-D07CE94AD5FA}"/>
    <cellStyle name="Normal 101 2 2 3 2 3 4" xfId="11183" xr:uid="{9D045306-376C-4902-9F3A-2AB587989CF8}"/>
    <cellStyle name="Normal 101 2 2 3 2 4" xfId="11184" xr:uid="{C60284AB-7A58-46F2-9BE3-0C3F4107F695}"/>
    <cellStyle name="Normal 101 2 2 3 2 4 2" xfId="11185" xr:uid="{AD065453-2EA7-4C6A-8464-0F6BF5A6B7D3}"/>
    <cellStyle name="Normal 101 2 2 3 2 4 3" xfId="11186" xr:uid="{60EA4B55-DDEB-4EF2-A214-B8013CAD0255}"/>
    <cellStyle name="Normal 101 2 2 3 2 5" xfId="11187" xr:uid="{E88E057F-B397-4721-AE00-A9EB976B3DCC}"/>
    <cellStyle name="Normal 101 2 2 3 2 6" xfId="11188" xr:uid="{AF4D29C3-F9CB-4506-8EC4-D707313F2871}"/>
    <cellStyle name="Normal 101 2 2 3 2 7" xfId="11189" xr:uid="{3E309F73-72F3-4044-9F8B-CADA6C3A7750}"/>
    <cellStyle name="Normal 101 2 2 3 2 8" xfId="11190" xr:uid="{F5EA39D3-A091-454F-87BF-C8ACE419BA14}"/>
    <cellStyle name="Normal 101 2 2 3 2 9" xfId="11191" xr:uid="{5D4EAF73-9C3B-4053-AE89-C9CB7799D698}"/>
    <cellStyle name="Normal 101 2 2 3 3" xfId="11192" xr:uid="{E63877D5-59F4-4171-98E8-E75F6AABF6DD}"/>
    <cellStyle name="Normal 101 2 2 3 3 2" xfId="11193" xr:uid="{790A46EA-C319-4E0B-8E79-2B676F332020}"/>
    <cellStyle name="Normal 101 2 2 3 3 2 2" xfId="11194" xr:uid="{F0B69D2A-548D-4195-B170-FBE11DB4D086}"/>
    <cellStyle name="Normal 101 2 2 3 3 2 2 2" xfId="11195" xr:uid="{3CED40E8-821C-42A9-89C2-E508082D15BC}"/>
    <cellStyle name="Normal 101 2 2 3 3 2 2 3" xfId="11196" xr:uid="{769B3FE2-9530-4C8B-B66C-3308A2F658CE}"/>
    <cellStyle name="Normal 101 2 2 3 3 2 3" xfId="11197" xr:uid="{E8D141E6-AEAC-4C0A-816F-3C600915A75C}"/>
    <cellStyle name="Normal 101 2 2 3 3 2 4" xfId="11198" xr:uid="{F86A5194-A6EB-437B-B81D-C917C3DF8EEB}"/>
    <cellStyle name="Normal 101 2 2 3 3 3" xfId="11199" xr:uid="{C2B1C493-E40E-4D45-85DB-574859475004}"/>
    <cellStyle name="Normal 101 2 2 3 3 3 2" xfId="11200" xr:uid="{FD78A786-AF49-447E-A3F2-451D4C2BFEB0}"/>
    <cellStyle name="Normal 101 2 2 3 3 3 3" xfId="11201" xr:uid="{2CAACC38-C448-4207-A724-710ABBD8F560}"/>
    <cellStyle name="Normal 101 2 2 3 3 4" xfId="11202" xr:uid="{00D2961F-4828-4CD3-994B-1CAEF852C270}"/>
    <cellStyle name="Normal 101 2 2 3 3 5" xfId="11203" xr:uid="{DAF12B82-592F-47E4-8DB5-7917B233D69D}"/>
    <cellStyle name="Normal 101 2 2 3 4" xfId="11204" xr:uid="{B078D70A-A6C9-4572-AE7F-42597E769ABF}"/>
    <cellStyle name="Normal 101 2 2 3 4 2" xfId="11205" xr:uid="{C4C71795-CEE7-4D49-A107-F789F34336EA}"/>
    <cellStyle name="Normal 101 2 2 3 4 2 2" xfId="11206" xr:uid="{3BA5C66F-C4B7-4346-8EE6-D45E6556F523}"/>
    <cellStyle name="Normal 101 2 2 3 4 2 3" xfId="11207" xr:uid="{74D7F3AD-E767-41E3-A044-3AE8463D21FE}"/>
    <cellStyle name="Normal 101 2 2 3 4 3" xfId="11208" xr:uid="{D9D3B1F2-8C38-40A6-A15F-87EE87863216}"/>
    <cellStyle name="Normal 101 2 2 3 4 4" xfId="11209" xr:uid="{0238ABA6-7EAF-4040-B6D6-5639DC2CCBE7}"/>
    <cellStyle name="Normal 101 2 2 3 5" xfId="11210" xr:uid="{FE6BE881-FEED-4F0A-810A-8FA7D2F2BD06}"/>
    <cellStyle name="Normal 101 2 2 3 5 2" xfId="11211" xr:uid="{3BB1426B-1FE2-432A-80DE-E6DE6C566E96}"/>
    <cellStyle name="Normal 101 2 2 3 5 3" xfId="11212" xr:uid="{FE0B4076-6C83-48AA-BCFE-46547FFB0338}"/>
    <cellStyle name="Normal 101 2 2 3 6" xfId="11213" xr:uid="{33E2A31A-6956-41AB-870B-3784EF429D25}"/>
    <cellStyle name="Normal 101 2 2 3 7" xfId="11214" xr:uid="{F320FD24-801D-4BAE-B06D-E162E1E38D1D}"/>
    <cellStyle name="Normal 101 2 2 3 8" xfId="11215" xr:uid="{F93C6174-26FD-4D6F-BADA-CBA2BCD4DAB6}"/>
    <cellStyle name="Normal 101 2 2 3 9" xfId="11216" xr:uid="{8EA476D5-C48C-495F-81EA-A0B658603CE2}"/>
    <cellStyle name="Normal 101 2 2 4" xfId="11217" xr:uid="{0CA2712D-D37B-4FEB-892F-5F63681320D9}"/>
    <cellStyle name="Normal 101 2 2 4 10" xfId="11218" xr:uid="{C6AD34DA-7299-4300-88D9-3B95BEACF524}"/>
    <cellStyle name="Normal 101 2 2 4 11" xfId="11219" xr:uid="{04D04D2F-693C-42D0-89A2-9E3BFC856EB8}"/>
    <cellStyle name="Normal 101 2 2 4 12" xfId="11220" xr:uid="{9454311F-8972-40E7-945E-D7763EA6B9C3}"/>
    <cellStyle name="Normal 101 2 2 4 13" xfId="11221" xr:uid="{2226E05D-A191-467F-A982-EE8432C90AC5}"/>
    <cellStyle name="Normal 101 2 2 4 14" xfId="11222" xr:uid="{73BD3475-AE2E-40B5-9113-F3DA8CBB7859}"/>
    <cellStyle name="Normal 101 2 2 4 15" xfId="11223" xr:uid="{A88E6FC4-7C14-4E98-8EB5-CDF3D8493053}"/>
    <cellStyle name="Normal 101 2 2 4 2" xfId="11224" xr:uid="{F310B030-8919-4267-A72A-57CDB7B4BF98}"/>
    <cellStyle name="Normal 101 2 2 4 2 2" xfId="11225" xr:uid="{0F831B53-9E0E-4E02-974C-71F5D27231AB}"/>
    <cellStyle name="Normal 101 2 2 4 2 2 2" xfId="11226" xr:uid="{8CD58669-2064-448D-990D-D3A68096A375}"/>
    <cellStyle name="Normal 101 2 2 4 2 2 2 2" xfId="11227" xr:uid="{142CAE93-1C3A-4D6B-80F0-E06CB978BF1C}"/>
    <cellStyle name="Normal 101 2 2 4 2 2 2 3" xfId="11228" xr:uid="{F38C06BC-B70F-45E4-905E-AF351F928511}"/>
    <cellStyle name="Normal 101 2 2 4 2 2 3" xfId="11229" xr:uid="{05CA3ECA-6828-4172-B523-5EF5550BB47C}"/>
    <cellStyle name="Normal 101 2 2 4 2 2 4" xfId="11230" xr:uid="{D69D7E13-645C-45CC-B0D0-2C8CE1744D69}"/>
    <cellStyle name="Normal 101 2 2 4 2 3" xfId="11231" xr:uid="{C683B06F-C117-47D4-B9FA-CB11B8D514D9}"/>
    <cellStyle name="Normal 101 2 2 4 2 3 2" xfId="11232" xr:uid="{787ADB12-83EC-48CB-B69D-87C4AB153B82}"/>
    <cellStyle name="Normal 101 2 2 4 2 3 3" xfId="11233" xr:uid="{EC013E71-3953-46F2-A231-FA353CC735B0}"/>
    <cellStyle name="Normal 101 2 2 4 2 4" xfId="11234" xr:uid="{47AA0F3A-CB5A-4751-978C-EE4519B73B52}"/>
    <cellStyle name="Normal 101 2 2 4 2 5" xfId="11235" xr:uid="{C70A1D79-35DA-4A10-B617-48DB9CCF7672}"/>
    <cellStyle name="Normal 101 2 2 4 3" xfId="11236" xr:uid="{AC21F6DD-2C83-4F23-BF09-58D94A9B8A80}"/>
    <cellStyle name="Normal 101 2 2 4 3 2" xfId="11237" xr:uid="{94C25CCE-3A5B-463E-B339-F788F3885CA5}"/>
    <cellStyle name="Normal 101 2 2 4 3 2 2" xfId="11238" xr:uid="{82B494D3-2D3C-4655-B23F-04CD2C305A88}"/>
    <cellStyle name="Normal 101 2 2 4 3 2 3" xfId="11239" xr:uid="{055A64D3-54C3-445E-A53B-1FE6EABBD0C9}"/>
    <cellStyle name="Normal 101 2 2 4 3 3" xfId="11240" xr:uid="{A6AA9D64-597E-4A96-BA55-F090537B37EA}"/>
    <cellStyle name="Normal 101 2 2 4 3 4" xfId="11241" xr:uid="{C960A1D9-53A7-43CE-8EEA-93EC4429E73D}"/>
    <cellStyle name="Normal 101 2 2 4 4" xfId="11242" xr:uid="{D88763BC-6B94-485B-9D8A-2A2A4845AEBC}"/>
    <cellStyle name="Normal 101 2 2 4 4 2" xfId="11243" xr:uid="{8B6E1F76-D6E5-4917-ACDA-F3D0EF21B257}"/>
    <cellStyle name="Normal 101 2 2 4 4 3" xfId="11244" xr:uid="{4797A51C-3800-406B-8E24-0D39482897FC}"/>
    <cellStyle name="Normal 101 2 2 4 5" xfId="11245" xr:uid="{3D9AEAA2-B7EC-49FB-A3AB-EC9A377AFA89}"/>
    <cellStyle name="Normal 101 2 2 4 6" xfId="11246" xr:uid="{764FD3AD-CEFC-496F-9B12-7E0B06B725BA}"/>
    <cellStyle name="Normal 101 2 2 4 7" xfId="11247" xr:uid="{5B77E3DF-5E03-4E36-8D33-5FC3BD26F9CC}"/>
    <cellStyle name="Normal 101 2 2 4 8" xfId="11248" xr:uid="{15EEE631-09E6-4F32-A37C-F09AC02F4007}"/>
    <cellStyle name="Normal 101 2 2 4 9" xfId="11249" xr:uid="{6463C093-2166-4ED9-97E1-2F462A5EC829}"/>
    <cellStyle name="Normal 101 2 2 5" xfId="11250" xr:uid="{8C840AA5-1DD1-44FE-978C-363A651B4AC3}"/>
    <cellStyle name="Normal 101 2 2 5 10" xfId="11251" xr:uid="{9571E049-C00C-4D5F-B57E-E9D43C0C7328}"/>
    <cellStyle name="Normal 101 2 2 5 11" xfId="11252" xr:uid="{A2CE33EB-E11E-4007-A810-D2671B86BF2E}"/>
    <cellStyle name="Normal 101 2 2 5 12" xfId="11253" xr:uid="{4B072989-45C0-4695-ADF0-DBCE976E9A55}"/>
    <cellStyle name="Normal 101 2 2 5 13" xfId="11254" xr:uid="{59AD673F-EAB6-4A28-81F2-C5EF613EB6E9}"/>
    <cellStyle name="Normal 101 2 2 5 14" xfId="11255" xr:uid="{05219A1B-DFD7-4C9D-AFBB-2B690E063440}"/>
    <cellStyle name="Normal 101 2 2 5 15" xfId="11256" xr:uid="{00B7C6F4-5EC7-44A7-A8BA-13C9C42AC649}"/>
    <cellStyle name="Normal 101 2 2 5 2" xfId="11257" xr:uid="{7E05E9E8-403F-4F2C-AC1E-F43D66CBEA2B}"/>
    <cellStyle name="Normal 101 2 2 5 2 2" xfId="11258" xr:uid="{1537E43F-89EA-4C7A-AEE6-4B0914ECB9D5}"/>
    <cellStyle name="Normal 101 2 2 5 2 2 2" xfId="11259" xr:uid="{99F94366-589B-4275-9215-D7C0AFC40F37}"/>
    <cellStyle name="Normal 101 2 2 5 2 2 2 2" xfId="11260" xr:uid="{6297C32F-A2C6-49C2-AE35-CB076A19D3FA}"/>
    <cellStyle name="Normal 101 2 2 5 2 2 2 3" xfId="11261" xr:uid="{63FDA13C-6FB8-470C-8D6A-E8319F2ECE36}"/>
    <cellStyle name="Normal 101 2 2 5 2 2 3" xfId="11262" xr:uid="{60D0336C-3E7C-472D-A2A9-000EEA09670B}"/>
    <cellStyle name="Normal 101 2 2 5 2 2 4" xfId="11263" xr:uid="{10209BFC-AC47-43C2-A863-95C1E921AA00}"/>
    <cellStyle name="Normal 101 2 2 5 2 3" xfId="11264" xr:uid="{7246633A-EB3D-445E-AD3B-FA51A8D17D66}"/>
    <cellStyle name="Normal 101 2 2 5 2 3 2" xfId="11265" xr:uid="{4D466E91-A3BF-45B5-9E30-D545DCADA882}"/>
    <cellStyle name="Normal 101 2 2 5 2 3 3" xfId="11266" xr:uid="{83E051F9-13D9-475F-B90D-4F9A0B395825}"/>
    <cellStyle name="Normal 101 2 2 5 2 4" xfId="11267" xr:uid="{98A718DE-65BF-4628-961C-4BC4B16FDB69}"/>
    <cellStyle name="Normal 101 2 2 5 2 5" xfId="11268" xr:uid="{7BDB32DA-9750-4F35-BD6B-94F8299C589E}"/>
    <cellStyle name="Normal 101 2 2 5 3" xfId="11269" xr:uid="{F079DDD7-A07F-4465-8D0B-24DCD0D17C9B}"/>
    <cellStyle name="Normal 101 2 2 5 3 2" xfId="11270" xr:uid="{09F0BD94-DEFC-4EC7-9ADE-DF478372769A}"/>
    <cellStyle name="Normal 101 2 2 5 3 2 2" xfId="11271" xr:uid="{753B04E5-9465-4366-AC86-43640787B9A4}"/>
    <cellStyle name="Normal 101 2 2 5 3 2 3" xfId="11272" xr:uid="{503F87DD-D975-4D85-B95A-60527AA20484}"/>
    <cellStyle name="Normal 101 2 2 5 3 3" xfId="11273" xr:uid="{B8F68773-CC71-43EC-81D0-858513E6CD34}"/>
    <cellStyle name="Normal 101 2 2 5 3 4" xfId="11274" xr:uid="{931D50B3-1852-4736-978C-D142934BDF07}"/>
    <cellStyle name="Normal 101 2 2 5 4" xfId="11275" xr:uid="{A026E221-C708-48B2-8FAC-E3B9C643CE82}"/>
    <cellStyle name="Normal 101 2 2 5 4 2" xfId="11276" xr:uid="{5635D52F-487D-4C21-9412-7BCFEC5C9ADC}"/>
    <cellStyle name="Normal 101 2 2 5 4 3" xfId="11277" xr:uid="{34208797-9C36-4EA6-BD10-03A34D6259D6}"/>
    <cellStyle name="Normal 101 2 2 5 5" xfId="11278" xr:uid="{C80B57FA-14ED-4BB6-90C1-F1FC458BE1E1}"/>
    <cellStyle name="Normal 101 2 2 5 6" xfId="11279" xr:uid="{E5AC2410-89CC-430C-9C00-1BA9066F41D0}"/>
    <cellStyle name="Normal 101 2 2 5 7" xfId="11280" xr:uid="{FB50692F-6C79-4122-BD03-136EC3FB6D8C}"/>
    <cellStyle name="Normal 101 2 2 5 8" xfId="11281" xr:uid="{71509848-4E84-484D-9FF7-C139F5AF82BD}"/>
    <cellStyle name="Normal 101 2 2 5 9" xfId="11282" xr:uid="{7B0F702F-5EB7-457B-890D-BB4126478379}"/>
    <cellStyle name="Normal 101 2 2 6" xfId="11283" xr:uid="{1CE6C395-C062-4441-AE45-1C53D6B866B6}"/>
    <cellStyle name="Normal 101 2 2 6 10" xfId="11284" xr:uid="{34DF0956-1851-4289-A908-876C504E387E}"/>
    <cellStyle name="Normal 101 2 2 6 11" xfId="11285" xr:uid="{33A77B26-59A9-4DC5-9335-994C5F4D81D6}"/>
    <cellStyle name="Normal 101 2 2 6 12" xfId="11286" xr:uid="{54059CDE-9E68-4B07-B756-12F061D81505}"/>
    <cellStyle name="Normal 101 2 2 6 13" xfId="11287" xr:uid="{68956F00-A626-4B15-A5B7-A907F2BAE2E8}"/>
    <cellStyle name="Normal 101 2 2 6 14" xfId="11288" xr:uid="{68862701-257B-41AB-9F8A-F4BBA8D69242}"/>
    <cellStyle name="Normal 101 2 2 6 15" xfId="11289" xr:uid="{E134F8C5-24B9-4851-B568-F0C7CD47CD54}"/>
    <cellStyle name="Normal 101 2 2 6 2" xfId="11290" xr:uid="{10D66745-CA56-4DF1-8D1A-6BE391821F69}"/>
    <cellStyle name="Normal 101 2 2 6 2 2" xfId="11291" xr:uid="{26C3598B-0A93-4138-B339-B40D2FA23198}"/>
    <cellStyle name="Normal 101 2 2 6 2 2 2" xfId="11292" xr:uid="{47C146E4-9470-4218-912C-548D7037CFFD}"/>
    <cellStyle name="Normal 101 2 2 6 2 2 2 2" xfId="11293" xr:uid="{1DF90B12-0484-4558-964C-FBC1B0AF3886}"/>
    <cellStyle name="Normal 101 2 2 6 2 2 2 3" xfId="11294" xr:uid="{BBF6200A-5D95-4D37-90F3-8626F6A7397D}"/>
    <cellStyle name="Normal 101 2 2 6 2 2 3" xfId="11295" xr:uid="{0B75A348-6531-4CB8-B3F0-FBAA9CC7868B}"/>
    <cellStyle name="Normal 101 2 2 6 2 2 4" xfId="11296" xr:uid="{9419B31C-FED7-4642-A66A-DF7D45C7DDED}"/>
    <cellStyle name="Normal 101 2 2 6 2 3" xfId="11297" xr:uid="{BDE66CEE-2663-43E8-A1D8-3B9E88758F53}"/>
    <cellStyle name="Normal 101 2 2 6 2 3 2" xfId="11298" xr:uid="{E74940B7-D910-470B-A6B3-0E9B103F9541}"/>
    <cellStyle name="Normal 101 2 2 6 2 3 3" xfId="11299" xr:uid="{F162710D-A627-4CD8-86C2-61681FBD98A7}"/>
    <cellStyle name="Normal 101 2 2 6 2 4" xfId="11300" xr:uid="{007FA905-11A6-46C9-ABE0-437F7DBCD136}"/>
    <cellStyle name="Normal 101 2 2 6 2 5" xfId="11301" xr:uid="{A190F7FB-F528-4607-B69A-3F4149B06F39}"/>
    <cellStyle name="Normal 101 2 2 6 3" xfId="11302" xr:uid="{2ADC8D6D-6049-4371-BD8E-BAE630C625DE}"/>
    <cellStyle name="Normal 101 2 2 6 3 2" xfId="11303" xr:uid="{981CCB29-F570-4656-B114-E5D910057CB2}"/>
    <cellStyle name="Normal 101 2 2 6 3 2 2" xfId="11304" xr:uid="{24F9CE53-0CB0-4780-89BA-F88090A051D1}"/>
    <cellStyle name="Normal 101 2 2 6 3 2 3" xfId="11305" xr:uid="{60508379-2D71-4C85-94C0-D067D8C7F74F}"/>
    <cellStyle name="Normal 101 2 2 6 3 3" xfId="11306" xr:uid="{EA4801E5-F35B-46CC-A32B-4BEB02992110}"/>
    <cellStyle name="Normal 101 2 2 6 3 4" xfId="11307" xr:uid="{1C0D5BA7-4E55-4348-B699-35AF40986729}"/>
    <cellStyle name="Normal 101 2 2 6 4" xfId="11308" xr:uid="{002BC93E-EABF-49A3-BAE8-C7D282953784}"/>
    <cellStyle name="Normal 101 2 2 6 4 2" xfId="11309" xr:uid="{6CC94DDB-B4F0-42F5-8408-3E9C40AC77F5}"/>
    <cellStyle name="Normal 101 2 2 6 4 3" xfId="11310" xr:uid="{4CF1BC7B-EAE0-47C2-9CD9-239A28832356}"/>
    <cellStyle name="Normal 101 2 2 6 5" xfId="11311" xr:uid="{C363047D-EDDF-4342-8CCA-C9C1C3BC0A7E}"/>
    <cellStyle name="Normal 101 2 2 6 6" xfId="11312" xr:uid="{6A88534C-068C-4EB5-8613-501931FBD897}"/>
    <cellStyle name="Normal 101 2 2 6 7" xfId="11313" xr:uid="{DACD5BD1-C037-46C3-A5BC-D5AB05A6D6BA}"/>
    <cellStyle name="Normal 101 2 2 6 8" xfId="11314" xr:uid="{BE6A98F5-EBC1-4727-963D-37AB2E21B93F}"/>
    <cellStyle name="Normal 101 2 2 6 9" xfId="11315" xr:uid="{9709E2A0-0145-4175-808B-255C2D69336B}"/>
    <cellStyle name="Normal 101 2 2 7" xfId="11316" xr:uid="{0FC66B76-A696-4995-B7B6-8BC350F28913}"/>
    <cellStyle name="Normal 101 2 2 7 10" xfId="11317" xr:uid="{4A93EA86-10DB-4309-B1FA-8F3110507557}"/>
    <cellStyle name="Normal 101 2 2 7 11" xfId="11318" xr:uid="{3D695CCE-B2E3-4302-913A-CE43B509E669}"/>
    <cellStyle name="Normal 101 2 2 7 12" xfId="11319" xr:uid="{186BC9A6-BB3E-4C0F-B34D-B1D5B3A77BB6}"/>
    <cellStyle name="Normal 101 2 2 7 13" xfId="11320" xr:uid="{FF4A1F1D-ABD1-4630-BBE4-DE3DB10971A8}"/>
    <cellStyle name="Normal 101 2 2 7 14" xfId="11321" xr:uid="{A5F3BE3C-EC29-44C3-8733-4559E087C1E0}"/>
    <cellStyle name="Normal 101 2 2 7 2" xfId="11322" xr:uid="{AAB3DA20-815E-44D2-B17B-95E800DC867B}"/>
    <cellStyle name="Normal 101 2 2 7 2 2" xfId="11323" xr:uid="{B33F6052-8827-49B5-9F07-27126C5DE5F0}"/>
    <cellStyle name="Normal 101 2 2 7 2 2 2" xfId="11324" xr:uid="{F2F9909B-4C9D-4698-A5E4-07079CAF2653}"/>
    <cellStyle name="Normal 101 2 2 7 2 2 3" xfId="11325" xr:uid="{ACB6AE4A-154D-4705-BDFB-DDE42040F518}"/>
    <cellStyle name="Normal 101 2 2 7 2 3" xfId="11326" xr:uid="{E0102F73-732A-4E61-B54F-CDB51FC693C2}"/>
    <cellStyle name="Normal 101 2 2 7 2 4" xfId="11327" xr:uid="{56A7CCBF-1786-4BB4-B9F4-2667151694F3}"/>
    <cellStyle name="Normal 101 2 2 7 3" xfId="11328" xr:uid="{57162BCC-E13E-4512-8DDA-7B102227EEF7}"/>
    <cellStyle name="Normal 101 2 2 7 3 2" xfId="11329" xr:uid="{CD5B7C82-FFB1-44F3-A4E0-81444C259C12}"/>
    <cellStyle name="Normal 101 2 2 7 3 3" xfId="11330" xr:uid="{CA43AD1F-E1DB-49ED-A7FC-E3D68B27528B}"/>
    <cellStyle name="Normal 101 2 2 7 4" xfId="11331" xr:uid="{D7E5D154-546C-40DF-AF9E-D23DE608B852}"/>
    <cellStyle name="Normal 101 2 2 7 5" xfId="11332" xr:uid="{2F42CB35-193B-47F0-AA76-D2AD1750FE09}"/>
    <cellStyle name="Normal 101 2 2 7 6" xfId="11333" xr:uid="{B68FEAF4-5716-4ECE-8D4E-F6074FFB3CBA}"/>
    <cellStyle name="Normal 101 2 2 7 7" xfId="11334" xr:uid="{4966F8A6-C2C3-4B5F-8432-27B702134135}"/>
    <cellStyle name="Normal 101 2 2 7 8" xfId="11335" xr:uid="{DEC64F06-39F9-4A47-B3B8-A6E84924268F}"/>
    <cellStyle name="Normal 101 2 2 7 9" xfId="11336" xr:uid="{E7623929-8DE1-46CF-AC11-FB871A77131F}"/>
    <cellStyle name="Normal 101 2 2 8" xfId="11337" xr:uid="{6E111455-33D9-45DC-ABE2-95A1FD3D69C2}"/>
    <cellStyle name="Normal 101 2 2 8 2" xfId="11338" xr:uid="{DD370228-E704-44A1-BA60-91D9670E8A5C}"/>
    <cellStyle name="Normal 101 2 2 8 2 2" xfId="11339" xr:uid="{F46501D6-D366-4787-A848-EFD7A2959102}"/>
    <cellStyle name="Normal 101 2 2 8 2 3" xfId="11340" xr:uid="{8016D931-0009-431A-90D7-1D656A3E2829}"/>
    <cellStyle name="Normal 101 2 2 8 3" xfId="11341" xr:uid="{CEBA240D-DF3B-4C36-AA54-DA2718D18900}"/>
    <cellStyle name="Normal 101 2 2 8 4" xfId="11342" xr:uid="{37933402-F065-47E8-B037-3A77F74476A5}"/>
    <cellStyle name="Normal 101 2 2 9" xfId="11343" xr:uid="{F160F680-BDA6-4F98-8369-5B0491BE60B0}"/>
    <cellStyle name="Normal 101 2 2 9 2" xfId="11344" xr:uid="{9834199B-6219-4BFC-B221-4E2F61ACFA9D}"/>
    <cellStyle name="Normal 101 2 2 9 2 2" xfId="11345" xr:uid="{20F73095-7470-4E93-9E8F-102736060657}"/>
    <cellStyle name="Normal 101 2 2 9 2 3" xfId="11346" xr:uid="{0C9A95C1-277B-4011-8FBB-239BB56CC28A}"/>
    <cellStyle name="Normal 101 2 2 9 3" xfId="11347" xr:uid="{8AABD4ED-0FA1-44DA-B438-03B0F144EDA2}"/>
    <cellStyle name="Normal 101 2 2 9 4" xfId="11348" xr:uid="{2886C4B2-5226-485F-9A99-ED9D620BC310}"/>
    <cellStyle name="Normal 101 2 20" xfId="11349" xr:uid="{7EB07C7A-7594-404B-B999-9EF108265C2D}"/>
    <cellStyle name="Normal 101 2 21" xfId="11350" xr:uid="{CA1DC29C-C4B5-431F-9884-87A6771AD8A8}"/>
    <cellStyle name="Normal 101 2 22" xfId="11351" xr:uid="{08C20871-E3FA-46F6-AF6F-37B9A59817A1}"/>
    <cellStyle name="Normal 101 2 23" xfId="11352" xr:uid="{E4ED5F7B-EF3F-4694-AA06-910C905F37F9}"/>
    <cellStyle name="Normal 101 2 24" xfId="11353" xr:uid="{05E549F0-BB52-4A31-ADF7-D80E494E1FC7}"/>
    <cellStyle name="Normal 101 2 25" xfId="11354" xr:uid="{A424AA59-927D-4B76-B7E0-99A658484A65}"/>
    <cellStyle name="Normal 101 2 3" xfId="11355" xr:uid="{5F8713CB-C240-41C7-92C9-7699EC2EE9D0}"/>
    <cellStyle name="Normal 101 2 3 10" xfId="11356" xr:uid="{CBF3BD54-7331-4F61-91F0-AC6AE61E64EB}"/>
    <cellStyle name="Normal 101 2 3 10 2" xfId="11357" xr:uid="{BBCB88AC-29CF-4C80-9C7A-0E148CC3CC13}"/>
    <cellStyle name="Normal 101 2 3 10 3" xfId="11358" xr:uid="{6DC3EE24-B94A-49EF-B9D5-5E778770937A}"/>
    <cellStyle name="Normal 101 2 3 11" xfId="11359" xr:uid="{FEC6E032-3C38-47D6-8A0C-D0049D51263B}"/>
    <cellStyle name="Normal 101 2 3 11 2" xfId="11360" xr:uid="{BC97B6DD-1F4B-449E-B29D-55A59481E437}"/>
    <cellStyle name="Normal 101 2 3 11 3" xfId="11361" xr:uid="{B23FAFCE-F986-446F-8400-34C0DE6FBAF2}"/>
    <cellStyle name="Normal 101 2 3 12" xfId="11362" xr:uid="{2ABE8F58-2653-4A55-959E-274A32794EDB}"/>
    <cellStyle name="Normal 101 2 3 13" xfId="11363" xr:uid="{61437F5B-1C20-4859-B875-34D36AC1B370}"/>
    <cellStyle name="Normal 101 2 3 14" xfId="11364" xr:uid="{4701BD16-EC12-4A4A-8B30-DFC4B38B8450}"/>
    <cellStyle name="Normal 101 2 3 15" xfId="11365" xr:uid="{BE3ECFF3-85FC-4156-9F90-283EB6AD76BD}"/>
    <cellStyle name="Normal 101 2 3 16" xfId="11366" xr:uid="{68C2B870-CADA-4A2C-97C8-EB547100C19D}"/>
    <cellStyle name="Normal 101 2 3 17" xfId="11367" xr:uid="{3901CCAA-81F5-4E64-A9C9-E7DF6D7C6895}"/>
    <cellStyle name="Normal 101 2 3 18" xfId="11368" xr:uid="{D6D38C34-8D1C-405D-A5A7-C4B4FE05CFB5}"/>
    <cellStyle name="Normal 101 2 3 19" xfId="11369" xr:uid="{C42C0250-A383-4666-8B06-993386F4E036}"/>
    <cellStyle name="Normal 101 2 3 2" xfId="11370" xr:uid="{06372B1F-0CE4-474E-A34D-C9D89FD63F78}"/>
    <cellStyle name="Normal 101 2 3 2 10" xfId="11371" xr:uid="{DB990171-5F01-488A-8B29-74893DE0F7AD}"/>
    <cellStyle name="Normal 101 2 3 2 11" xfId="11372" xr:uid="{1856E6EC-DE08-470C-9527-9751276F76B9}"/>
    <cellStyle name="Normal 101 2 3 2 12" xfId="11373" xr:uid="{B21CCC22-A1DD-4609-94DB-6F4DECE2962A}"/>
    <cellStyle name="Normal 101 2 3 2 13" xfId="11374" xr:uid="{A24ED3EC-E0EF-41E7-B770-5ACB3B522C20}"/>
    <cellStyle name="Normal 101 2 3 2 14" xfId="11375" xr:uid="{BE2741B4-1E70-4939-B4A4-EC7648343CCB}"/>
    <cellStyle name="Normal 101 2 3 2 15" xfId="11376" xr:uid="{F9B0DA10-F5DD-4B2D-9708-FB4EC1B0F183}"/>
    <cellStyle name="Normal 101 2 3 2 16" xfId="11377" xr:uid="{56207B95-8704-4644-9C7F-EA8E7C9763C4}"/>
    <cellStyle name="Normal 101 2 3 2 17" xfId="11378" xr:uid="{A0206927-F8C6-4E68-93B9-062A2B87C892}"/>
    <cellStyle name="Normal 101 2 3 2 2" xfId="11379" xr:uid="{88D34CBF-8377-47C8-804B-8222735AFD01}"/>
    <cellStyle name="Normal 101 2 3 2 2 10" xfId="11380" xr:uid="{DEB03F4C-917D-4E6E-B574-3F846B436A56}"/>
    <cellStyle name="Normal 101 2 3 2 2 11" xfId="11381" xr:uid="{AC10CD9C-FECF-4BBA-BCE9-8F65A629C582}"/>
    <cellStyle name="Normal 101 2 3 2 2 12" xfId="11382" xr:uid="{4FA714DD-8840-47A1-B177-E50488691863}"/>
    <cellStyle name="Normal 101 2 3 2 2 13" xfId="11383" xr:uid="{683A9B50-897E-4899-B805-62F41EA582D5}"/>
    <cellStyle name="Normal 101 2 3 2 2 14" xfId="11384" xr:uid="{658AC881-72A1-4167-AAD0-F7C1E06C0192}"/>
    <cellStyle name="Normal 101 2 3 2 2 15" xfId="11385" xr:uid="{98D338DF-D548-40A0-85B8-C472394F2330}"/>
    <cellStyle name="Normal 101 2 3 2 2 16" xfId="11386" xr:uid="{17AC34E0-78D3-444F-A5C9-2ACE26730467}"/>
    <cellStyle name="Normal 101 2 3 2 2 2" xfId="11387" xr:uid="{BD4AABCE-363E-48E6-948A-775E48C74CCA}"/>
    <cellStyle name="Normal 101 2 3 2 2 2 2" xfId="11388" xr:uid="{516634D6-8146-40AB-A62B-5A0BB2DBC651}"/>
    <cellStyle name="Normal 101 2 3 2 2 2 2 2" xfId="11389" xr:uid="{1B2C12AA-721B-47F4-9AF9-2BE55AFF3A66}"/>
    <cellStyle name="Normal 101 2 3 2 2 2 2 2 2" xfId="11390" xr:uid="{AD7068A6-FDA1-450D-8277-233DEC01DCFF}"/>
    <cellStyle name="Normal 101 2 3 2 2 2 2 2 2 2" xfId="11391" xr:uid="{B25D2F7B-F1B5-4881-899A-73640713945C}"/>
    <cellStyle name="Normal 101 2 3 2 2 2 2 2 2 3" xfId="11392" xr:uid="{297D2FB2-9F86-482C-AB61-5F598CCD80D3}"/>
    <cellStyle name="Normal 101 2 3 2 2 2 2 2 3" xfId="11393" xr:uid="{40D1E9A9-BEBE-4A97-93D4-86F0EEEFF6EA}"/>
    <cellStyle name="Normal 101 2 3 2 2 2 2 2 4" xfId="11394" xr:uid="{458D2768-626E-49C0-AC26-BD70F1AA6068}"/>
    <cellStyle name="Normal 101 2 3 2 2 2 2 3" xfId="11395" xr:uid="{78EAA5CD-26D5-45DF-9B52-F23CDD3F633D}"/>
    <cellStyle name="Normal 101 2 3 2 2 2 2 3 2" xfId="11396" xr:uid="{62606920-4CF3-463E-8F90-6121527FB350}"/>
    <cellStyle name="Normal 101 2 3 2 2 2 2 3 3" xfId="11397" xr:uid="{A31F004E-B1F3-45E3-8FCD-09EB39ECBE06}"/>
    <cellStyle name="Normal 101 2 3 2 2 2 2 4" xfId="11398" xr:uid="{BABD1795-4FDE-4D2B-8BB0-4B186C764DAC}"/>
    <cellStyle name="Normal 101 2 3 2 2 2 2 5" xfId="11399" xr:uid="{3FCFF69D-CE49-4F9E-BADF-F221CB834D09}"/>
    <cellStyle name="Normal 101 2 3 2 2 2 3" xfId="11400" xr:uid="{0028275D-5DE9-471B-ADE3-0564559E981B}"/>
    <cellStyle name="Normal 101 2 3 2 2 2 3 2" xfId="11401" xr:uid="{C8E2B580-E187-4EF4-9D2E-784B3DC808D0}"/>
    <cellStyle name="Normal 101 2 3 2 2 2 3 2 2" xfId="11402" xr:uid="{6A61740F-85B7-4FAA-9C94-93496CB39ED3}"/>
    <cellStyle name="Normal 101 2 3 2 2 2 3 2 3" xfId="11403" xr:uid="{90563577-49DF-43BC-90AA-9ED630E2115E}"/>
    <cellStyle name="Normal 101 2 3 2 2 2 3 3" xfId="11404" xr:uid="{06EF21CE-81FB-4D49-9157-06064E78520A}"/>
    <cellStyle name="Normal 101 2 3 2 2 2 3 4" xfId="11405" xr:uid="{CB3C330B-82B2-4DEF-97FB-D380AC45365B}"/>
    <cellStyle name="Normal 101 2 3 2 2 2 4" xfId="11406" xr:uid="{3CAC676C-252C-4669-BC69-4CCF4FCABAB9}"/>
    <cellStyle name="Normal 101 2 3 2 2 2 4 2" xfId="11407" xr:uid="{1AB04BAF-7A43-44D0-B5CE-7AE9A0A65132}"/>
    <cellStyle name="Normal 101 2 3 2 2 2 4 3" xfId="11408" xr:uid="{711728E9-D97A-4B72-A4D1-B6633D4CBBBA}"/>
    <cellStyle name="Normal 101 2 3 2 2 2 5" xfId="11409" xr:uid="{3DFA8CD6-A7DB-41C0-AB8D-4B77F8984E0E}"/>
    <cellStyle name="Normal 101 2 3 2 2 2 6" xfId="11410" xr:uid="{6E1802F2-450C-478F-A301-50F5AAF341BF}"/>
    <cellStyle name="Normal 101 2 3 2 2 3" xfId="11411" xr:uid="{49B5FB97-48A4-49D6-A2DE-5571A8457904}"/>
    <cellStyle name="Normal 101 2 3 2 2 3 2" xfId="11412" xr:uid="{CF44A231-0B1F-4E44-BB86-5651AB087E36}"/>
    <cellStyle name="Normal 101 2 3 2 2 3 2 2" xfId="11413" xr:uid="{19AF5463-F440-4DD4-BFCD-19E6E47A7CCE}"/>
    <cellStyle name="Normal 101 2 3 2 2 3 2 2 2" xfId="11414" xr:uid="{F53E01C8-EF0C-4F66-9FF9-27B9F34D0B42}"/>
    <cellStyle name="Normal 101 2 3 2 2 3 2 2 3" xfId="11415" xr:uid="{2F6A2F25-D26E-4BC6-B89C-65DCF8C52DFB}"/>
    <cellStyle name="Normal 101 2 3 2 2 3 2 3" xfId="11416" xr:uid="{28D80BE3-DE13-44D8-B2BE-B9D9AAFF0C04}"/>
    <cellStyle name="Normal 101 2 3 2 2 3 2 4" xfId="11417" xr:uid="{33B06EA6-54D7-4CFB-8DDB-5F8B1DF79B7E}"/>
    <cellStyle name="Normal 101 2 3 2 2 3 3" xfId="11418" xr:uid="{21C47F14-0D75-41F6-96F0-AF03556DDA8D}"/>
    <cellStyle name="Normal 101 2 3 2 2 3 3 2" xfId="11419" xr:uid="{EA3C9826-8335-4610-879B-AFBDCE60E423}"/>
    <cellStyle name="Normal 101 2 3 2 2 3 3 3" xfId="11420" xr:uid="{8D5CEDAE-44E8-422A-9448-88D64C5B333B}"/>
    <cellStyle name="Normal 101 2 3 2 2 3 4" xfId="11421" xr:uid="{58C52D08-FAA5-4FC9-8AFA-7DB9E7FA900E}"/>
    <cellStyle name="Normal 101 2 3 2 2 3 5" xfId="11422" xr:uid="{BE8733EB-366A-4B43-A4EC-939A8059660F}"/>
    <cellStyle name="Normal 101 2 3 2 2 4" xfId="11423" xr:uid="{CA4C6308-8A23-48A2-BE6D-894F5F6201EB}"/>
    <cellStyle name="Normal 101 2 3 2 2 4 2" xfId="11424" xr:uid="{B587A13A-2B47-4D79-8B51-870E04E595D7}"/>
    <cellStyle name="Normal 101 2 3 2 2 4 2 2" xfId="11425" xr:uid="{E507CBC0-0205-4972-A5AA-6B8D5D58FA9E}"/>
    <cellStyle name="Normal 101 2 3 2 2 4 2 3" xfId="11426" xr:uid="{256FA2C0-DA5E-42CE-94AA-61C96428ADE4}"/>
    <cellStyle name="Normal 101 2 3 2 2 4 3" xfId="11427" xr:uid="{B9D08008-33E1-44C9-978E-8A798735AED1}"/>
    <cellStyle name="Normal 101 2 3 2 2 4 4" xfId="11428" xr:uid="{DFEF0A5B-CBF7-44AE-B25C-E0FCE99C3586}"/>
    <cellStyle name="Normal 101 2 3 2 2 5" xfId="11429" xr:uid="{8C01D2B8-F847-4E45-AA14-1A868681955E}"/>
    <cellStyle name="Normal 101 2 3 2 2 5 2" xfId="11430" xr:uid="{6F0F5F95-C93F-4844-A45E-C72C97722D8E}"/>
    <cellStyle name="Normal 101 2 3 2 2 5 3" xfId="11431" xr:uid="{62ECCF6D-B6E0-4703-861B-3CB13DDEDD2E}"/>
    <cellStyle name="Normal 101 2 3 2 2 6" xfId="11432" xr:uid="{C56B2F58-EC47-4B48-9555-2E15810C4F35}"/>
    <cellStyle name="Normal 101 2 3 2 2 7" xfId="11433" xr:uid="{9D24AC16-BE27-4130-A177-862C3582F17C}"/>
    <cellStyle name="Normal 101 2 3 2 2 8" xfId="11434" xr:uid="{02527A7A-4C86-4887-8286-8F4ABF2A3668}"/>
    <cellStyle name="Normal 101 2 3 2 2 9" xfId="11435" xr:uid="{7849EF2A-FC86-41E9-8B78-5AD293C0C321}"/>
    <cellStyle name="Normal 101 2 3 2 3" xfId="11436" xr:uid="{9C74FF21-D056-48B1-80DC-90ACA74ADC85}"/>
    <cellStyle name="Normal 101 2 3 2 3 2" xfId="11437" xr:uid="{56982796-595F-4B75-AC02-FEA5732666B7}"/>
    <cellStyle name="Normal 101 2 3 2 3 2 2" xfId="11438" xr:uid="{01DD6B73-8856-421A-863E-537CA0961BBF}"/>
    <cellStyle name="Normal 101 2 3 2 3 2 2 2" xfId="11439" xr:uid="{5A4A4007-2850-4BEF-BD78-72706AF14EE5}"/>
    <cellStyle name="Normal 101 2 3 2 3 2 2 2 2" xfId="11440" xr:uid="{5201D66F-0C97-4D7F-B1AB-1E9C76D80C76}"/>
    <cellStyle name="Normal 101 2 3 2 3 2 2 2 3" xfId="11441" xr:uid="{DF378938-9D89-442A-8FC8-D075117348B9}"/>
    <cellStyle name="Normal 101 2 3 2 3 2 2 3" xfId="11442" xr:uid="{4573FF5C-8EC6-4C2E-B6C5-B6CD1BC9208F}"/>
    <cellStyle name="Normal 101 2 3 2 3 2 2 4" xfId="11443" xr:uid="{947B8412-0A57-414A-BF90-73A8B8B3F41D}"/>
    <cellStyle name="Normal 101 2 3 2 3 2 3" xfId="11444" xr:uid="{AB94C60D-FAB8-4E0B-A51C-50A9B0DBC1C9}"/>
    <cellStyle name="Normal 101 2 3 2 3 2 3 2" xfId="11445" xr:uid="{5474F303-7D3C-4AFA-91B6-EC3C4DB53A90}"/>
    <cellStyle name="Normal 101 2 3 2 3 2 3 3" xfId="11446" xr:uid="{40F9EF14-E5FA-4B51-860F-C10E5CCE10A3}"/>
    <cellStyle name="Normal 101 2 3 2 3 2 4" xfId="11447" xr:uid="{FEBD169F-F7C0-4287-997C-55766F4C2603}"/>
    <cellStyle name="Normal 101 2 3 2 3 2 5" xfId="11448" xr:uid="{8F99E821-BE8D-4543-8C6C-7F22B33B5445}"/>
    <cellStyle name="Normal 101 2 3 2 3 3" xfId="11449" xr:uid="{D8E55BA4-E5EC-4B13-81FE-9BD7E442F397}"/>
    <cellStyle name="Normal 101 2 3 2 3 3 2" xfId="11450" xr:uid="{B2453F57-0216-44B6-BD90-B45DCBE8A754}"/>
    <cellStyle name="Normal 101 2 3 2 3 3 2 2" xfId="11451" xr:uid="{1037A3DC-9842-48F6-86D1-4978F84C5BDE}"/>
    <cellStyle name="Normal 101 2 3 2 3 3 2 3" xfId="11452" xr:uid="{7974944B-3E92-4C44-AD16-536524BB1BCD}"/>
    <cellStyle name="Normal 101 2 3 2 3 3 3" xfId="11453" xr:uid="{EF518EFA-C8E4-4A64-B9DB-FF6679624535}"/>
    <cellStyle name="Normal 101 2 3 2 3 3 4" xfId="11454" xr:uid="{B75E90D5-2B31-48CC-BF84-1A4940722B37}"/>
    <cellStyle name="Normal 101 2 3 2 3 4" xfId="11455" xr:uid="{F4FBF9E2-99EB-4B56-8BE0-60086923EA92}"/>
    <cellStyle name="Normal 101 2 3 2 3 4 2" xfId="11456" xr:uid="{684DB07E-0195-4522-8DEB-278A6E22FBB5}"/>
    <cellStyle name="Normal 101 2 3 2 3 4 3" xfId="11457" xr:uid="{EB16C2BA-3B26-4FAB-B008-31553DA36C74}"/>
    <cellStyle name="Normal 101 2 3 2 3 5" xfId="11458" xr:uid="{269E4016-227E-4302-8215-5A1C64A53075}"/>
    <cellStyle name="Normal 101 2 3 2 3 6" xfId="11459" xr:uid="{AEDD6B5B-256A-4B9B-AFCA-B40EDAD256A5}"/>
    <cellStyle name="Normal 101 2 3 2 4" xfId="11460" xr:uid="{7859D944-D4C4-4628-A2CF-B0A878F55A43}"/>
    <cellStyle name="Normal 101 2 3 2 4 2" xfId="11461" xr:uid="{07E86FAB-B607-442E-B720-02E1FF19C953}"/>
    <cellStyle name="Normal 101 2 3 2 4 2 2" xfId="11462" xr:uid="{3B629DB3-64ED-43CF-88CA-48FC52C1DEB8}"/>
    <cellStyle name="Normal 101 2 3 2 4 2 2 2" xfId="11463" xr:uid="{490B15F6-A7D8-43BE-BA8B-753B1A401E29}"/>
    <cellStyle name="Normal 101 2 3 2 4 2 2 3" xfId="11464" xr:uid="{3DD22380-73CE-41DF-B62E-C177966B31B0}"/>
    <cellStyle name="Normal 101 2 3 2 4 2 3" xfId="11465" xr:uid="{3008E26F-9053-41E5-8DC2-9FD9EA2495CE}"/>
    <cellStyle name="Normal 101 2 3 2 4 2 4" xfId="11466" xr:uid="{5F44ABD4-84F6-437C-90EF-388CE3731283}"/>
    <cellStyle name="Normal 101 2 3 2 4 3" xfId="11467" xr:uid="{D261197F-9153-43C0-B95E-EC208B2B2D6E}"/>
    <cellStyle name="Normal 101 2 3 2 4 3 2" xfId="11468" xr:uid="{01313AF4-4CC6-4F46-B4D2-4BECC803DE6C}"/>
    <cellStyle name="Normal 101 2 3 2 4 3 3" xfId="11469" xr:uid="{E8974F43-C23D-4BE1-8300-5135B447769C}"/>
    <cellStyle name="Normal 101 2 3 2 4 4" xfId="11470" xr:uid="{6CE9F98E-FA73-480C-B034-F2EA37A34CB8}"/>
    <cellStyle name="Normal 101 2 3 2 4 5" xfId="11471" xr:uid="{66DAA64F-8EAE-4B51-9A4F-E8A0C58A125D}"/>
    <cellStyle name="Normal 101 2 3 2 5" xfId="11472" xr:uid="{3F3B1351-6C91-469E-8329-69FEC54B2491}"/>
    <cellStyle name="Normal 101 2 3 2 5 2" xfId="11473" xr:uid="{C9D41351-57FA-4543-8A48-6D30BAFC5CA6}"/>
    <cellStyle name="Normal 101 2 3 2 5 2 2" xfId="11474" xr:uid="{2DCE74CC-3A04-4840-9631-A0D995EAE79D}"/>
    <cellStyle name="Normal 101 2 3 2 5 2 3" xfId="11475" xr:uid="{1D2070D2-9B05-4161-A318-CE740716EB5C}"/>
    <cellStyle name="Normal 101 2 3 2 5 3" xfId="11476" xr:uid="{9B047387-9136-4ED9-A79D-5832270BDCDA}"/>
    <cellStyle name="Normal 101 2 3 2 5 4" xfId="11477" xr:uid="{5323529F-988E-449F-88D4-3B05D23D37F9}"/>
    <cellStyle name="Normal 101 2 3 2 6" xfId="11478" xr:uid="{33A75F20-2C74-41E5-BE1D-404318E29FD3}"/>
    <cellStyle name="Normal 101 2 3 2 6 2" xfId="11479" xr:uid="{2716F2CC-1E28-447B-AC46-256EF5A70565}"/>
    <cellStyle name="Normal 101 2 3 2 6 3" xfId="11480" xr:uid="{B222AE1B-25FD-4B3D-877C-92650AA9CAA5}"/>
    <cellStyle name="Normal 101 2 3 2 7" xfId="11481" xr:uid="{C064C998-C7D9-42EC-9169-8549898E933E}"/>
    <cellStyle name="Normal 101 2 3 2 8" xfId="11482" xr:uid="{4A37965D-AE49-48FA-8F15-39F700C92B56}"/>
    <cellStyle name="Normal 101 2 3 2 9" xfId="11483" xr:uid="{3DED6421-47C9-4B74-93E2-3D0E2250AAB0}"/>
    <cellStyle name="Normal 101 2 3 20" xfId="11484" xr:uid="{22092061-0926-4917-AD0B-8CF6F72EC54E}"/>
    <cellStyle name="Normal 101 2 3 21" xfId="11485" xr:uid="{46B92403-5DF7-4E10-9D84-C40335CD6F5A}"/>
    <cellStyle name="Normal 101 2 3 22" xfId="11486" xr:uid="{3DDE4C0B-0553-4CFB-8735-24B8514730DC}"/>
    <cellStyle name="Normal 101 2 3 3" xfId="11487" xr:uid="{92CCE6E0-72BE-4EA9-BBDC-5AEBE28D0B68}"/>
    <cellStyle name="Normal 101 2 3 3 10" xfId="11488" xr:uid="{DC45BC9F-FC32-4DE5-ACE5-137129126D3B}"/>
    <cellStyle name="Normal 101 2 3 3 11" xfId="11489" xr:uid="{8893F6BC-747F-4ABF-9328-761C11F08116}"/>
    <cellStyle name="Normal 101 2 3 3 12" xfId="11490" xr:uid="{6DD7D07F-50BA-4AD1-9C07-F9F179BF04B2}"/>
    <cellStyle name="Normal 101 2 3 3 13" xfId="11491" xr:uid="{54C808F5-0973-4142-B3C7-294416951160}"/>
    <cellStyle name="Normal 101 2 3 3 14" xfId="11492" xr:uid="{D9E24BF9-180C-4D4C-ADBF-5D85707766ED}"/>
    <cellStyle name="Normal 101 2 3 3 15" xfId="11493" xr:uid="{FC5B2C24-CD34-4124-9756-A5718B60A2F8}"/>
    <cellStyle name="Normal 101 2 3 3 16" xfId="11494" xr:uid="{F605DE4B-257B-4001-A5AE-F502071AFA12}"/>
    <cellStyle name="Normal 101 2 3 3 2" xfId="11495" xr:uid="{C1470FAD-5EC9-40F6-88C3-4FDD2E46E8BE}"/>
    <cellStyle name="Normal 101 2 3 3 2 2" xfId="11496" xr:uid="{80CC961E-E43D-46DB-A5A4-8593C7A3E34D}"/>
    <cellStyle name="Normal 101 2 3 3 2 2 2" xfId="11497" xr:uid="{0CE437E2-9739-4173-87C9-6B30843DC2AC}"/>
    <cellStyle name="Normal 101 2 3 3 2 2 2 2" xfId="11498" xr:uid="{5630C98E-C43F-437D-BFBD-CAFBB4FAD155}"/>
    <cellStyle name="Normal 101 2 3 3 2 2 2 2 2" xfId="11499" xr:uid="{631B15C5-579B-450D-92EE-6FA48906604E}"/>
    <cellStyle name="Normal 101 2 3 3 2 2 2 2 3" xfId="11500" xr:uid="{0FC0F3E7-75A4-4DF9-8B3E-264D22A86FFA}"/>
    <cellStyle name="Normal 101 2 3 3 2 2 2 3" xfId="11501" xr:uid="{12B38355-374A-4568-8CFA-27726573F368}"/>
    <cellStyle name="Normal 101 2 3 3 2 2 2 4" xfId="11502" xr:uid="{315B0CAA-5A52-4FDA-B511-B4CF430EF7E3}"/>
    <cellStyle name="Normal 101 2 3 3 2 2 3" xfId="11503" xr:uid="{153AE379-DAC9-4A1C-8F1C-52A1F6532A22}"/>
    <cellStyle name="Normal 101 2 3 3 2 2 3 2" xfId="11504" xr:uid="{D4E21FAC-3D03-44DC-B186-BAC2256944B6}"/>
    <cellStyle name="Normal 101 2 3 3 2 2 3 3" xfId="11505" xr:uid="{6E3B3197-B457-4EFB-8D47-7553CC2152E4}"/>
    <cellStyle name="Normal 101 2 3 3 2 2 4" xfId="11506" xr:uid="{7C6FA486-186E-4314-9019-EF086C266F09}"/>
    <cellStyle name="Normal 101 2 3 3 2 2 5" xfId="11507" xr:uid="{9A0684CE-FD08-4FBB-81A7-C991AA34EC23}"/>
    <cellStyle name="Normal 101 2 3 3 2 3" xfId="11508" xr:uid="{33FCDD04-CE3C-46C2-9CAE-5658AA7443E0}"/>
    <cellStyle name="Normal 101 2 3 3 2 3 2" xfId="11509" xr:uid="{D70108D3-9AE8-4CE1-8554-2D97144DED88}"/>
    <cellStyle name="Normal 101 2 3 3 2 3 2 2" xfId="11510" xr:uid="{00ABCD75-A7A2-4827-A63E-204DFEAEAA05}"/>
    <cellStyle name="Normal 101 2 3 3 2 3 2 3" xfId="11511" xr:uid="{31C8DAD9-021B-4B1A-AEC5-6423874F7FF0}"/>
    <cellStyle name="Normal 101 2 3 3 2 3 3" xfId="11512" xr:uid="{829EABA0-785E-44DE-BF4E-460CB5971177}"/>
    <cellStyle name="Normal 101 2 3 3 2 3 4" xfId="11513" xr:uid="{FC7088DA-E740-44E6-856E-DA48E0257ECC}"/>
    <cellStyle name="Normal 101 2 3 3 2 4" xfId="11514" xr:uid="{CA535042-0B59-4685-A69E-447607AB902D}"/>
    <cellStyle name="Normal 101 2 3 3 2 4 2" xfId="11515" xr:uid="{B97DAD30-32EA-4CEA-8509-AEB682343705}"/>
    <cellStyle name="Normal 101 2 3 3 2 4 3" xfId="11516" xr:uid="{157BF1A5-64CE-4502-9973-1F4A2EB8321E}"/>
    <cellStyle name="Normal 101 2 3 3 2 5" xfId="11517" xr:uid="{872E5553-3EB4-4B60-87C9-773213F56403}"/>
    <cellStyle name="Normal 101 2 3 3 2 6" xfId="11518" xr:uid="{A673FC94-47DE-42F8-A444-5B9CAF31CCE4}"/>
    <cellStyle name="Normal 101 2 3 3 3" xfId="11519" xr:uid="{2ED6488A-3E9B-461C-A6B3-1AE0103DDCCE}"/>
    <cellStyle name="Normal 101 2 3 3 3 2" xfId="11520" xr:uid="{96B9E0F3-2C29-47B7-9584-DC792B30A266}"/>
    <cellStyle name="Normal 101 2 3 3 3 2 2" xfId="11521" xr:uid="{10D62085-8C76-48DD-A495-C2BFD31AC97F}"/>
    <cellStyle name="Normal 101 2 3 3 3 2 2 2" xfId="11522" xr:uid="{9F04FFFB-F3EC-455A-B51E-B6A795DEF393}"/>
    <cellStyle name="Normal 101 2 3 3 3 2 2 3" xfId="11523" xr:uid="{0D2F7C07-C74E-4B37-91F2-58A3EB478F24}"/>
    <cellStyle name="Normal 101 2 3 3 3 2 3" xfId="11524" xr:uid="{77D47864-A6E6-4881-BEE3-ED34C514B7BA}"/>
    <cellStyle name="Normal 101 2 3 3 3 2 4" xfId="11525" xr:uid="{4CEF3CF6-981A-4F1E-BBCB-EF6669ABCE79}"/>
    <cellStyle name="Normal 101 2 3 3 3 3" xfId="11526" xr:uid="{5DFD1283-A479-430E-B455-234C0CF593FC}"/>
    <cellStyle name="Normal 101 2 3 3 3 3 2" xfId="11527" xr:uid="{45AE211E-F1F8-4AFD-9A45-71128D351283}"/>
    <cellStyle name="Normal 101 2 3 3 3 3 3" xfId="11528" xr:uid="{32E5F185-0A84-41EF-A562-F65A03138688}"/>
    <cellStyle name="Normal 101 2 3 3 3 4" xfId="11529" xr:uid="{704EAEE7-5062-4F9B-8699-E6F18A5CE719}"/>
    <cellStyle name="Normal 101 2 3 3 3 5" xfId="11530" xr:uid="{A6B24619-9CBE-41AC-B2B8-97F73D9EFE9D}"/>
    <cellStyle name="Normal 101 2 3 3 4" xfId="11531" xr:uid="{18E0116E-71DC-4CE4-8640-4AECD0F94329}"/>
    <cellStyle name="Normal 101 2 3 3 4 2" xfId="11532" xr:uid="{82C8E2E6-C2CD-4410-A13E-B08380EA5F28}"/>
    <cellStyle name="Normal 101 2 3 3 4 2 2" xfId="11533" xr:uid="{71793874-DD65-4D4C-AA74-251A793BF7C1}"/>
    <cellStyle name="Normal 101 2 3 3 4 2 3" xfId="11534" xr:uid="{1A16CADD-6EFD-41B8-99BC-CA116D62A853}"/>
    <cellStyle name="Normal 101 2 3 3 4 3" xfId="11535" xr:uid="{86EEC1CC-6521-49D6-B8AC-DFE53E5F8D55}"/>
    <cellStyle name="Normal 101 2 3 3 4 4" xfId="11536" xr:uid="{0CBC043B-93D3-43C6-BCB1-10E1EEFE8546}"/>
    <cellStyle name="Normal 101 2 3 3 5" xfId="11537" xr:uid="{75FF3F0D-6961-4CE1-B423-62BCB2B14668}"/>
    <cellStyle name="Normal 101 2 3 3 5 2" xfId="11538" xr:uid="{84929354-3344-43C1-BBFD-B06F0A640448}"/>
    <cellStyle name="Normal 101 2 3 3 5 3" xfId="11539" xr:uid="{9F08B32E-4867-42E5-8647-A28E0A26DC5D}"/>
    <cellStyle name="Normal 101 2 3 3 6" xfId="11540" xr:uid="{DB40FC35-0253-4B29-8B14-054184D09A39}"/>
    <cellStyle name="Normal 101 2 3 3 7" xfId="11541" xr:uid="{9FDB476F-15D6-4771-A25B-CA3A6BC1E83F}"/>
    <cellStyle name="Normal 101 2 3 3 8" xfId="11542" xr:uid="{D9B23677-EDCE-4458-AC98-8586DE8EFBDE}"/>
    <cellStyle name="Normal 101 2 3 3 9" xfId="11543" xr:uid="{AA0D58BD-207D-44FB-915D-3AF84223D91C}"/>
    <cellStyle name="Normal 101 2 3 4" xfId="11544" xr:uid="{FA7340EA-72CE-41B1-A38E-7584299FDFA5}"/>
    <cellStyle name="Normal 101 2 3 4 10" xfId="11545" xr:uid="{3F9EC5A7-17AF-417F-A343-DF42298A39A5}"/>
    <cellStyle name="Normal 101 2 3 4 11" xfId="11546" xr:uid="{33BAB8FC-9096-41EC-AB1A-62B7AE1F3BF6}"/>
    <cellStyle name="Normal 101 2 3 4 12" xfId="11547" xr:uid="{2AD156FE-5B18-414B-BDAF-9A10C8263C05}"/>
    <cellStyle name="Normal 101 2 3 4 13" xfId="11548" xr:uid="{2346725D-DFEF-4157-BB2B-C5FBDB76F8FD}"/>
    <cellStyle name="Normal 101 2 3 4 14" xfId="11549" xr:uid="{B66F342E-E544-43A8-9473-1A381F9D00CB}"/>
    <cellStyle name="Normal 101 2 3 4 15" xfId="11550" xr:uid="{01B4DCF1-E985-4F22-8877-BA672178434B}"/>
    <cellStyle name="Normal 101 2 3 4 2" xfId="11551" xr:uid="{DE7D8A69-79EA-45B2-A94E-229AA21063F7}"/>
    <cellStyle name="Normal 101 2 3 4 2 2" xfId="11552" xr:uid="{C04090EE-56DC-4A9B-A57F-3CD10554C978}"/>
    <cellStyle name="Normal 101 2 3 4 2 2 2" xfId="11553" xr:uid="{7D7F381D-8CD6-48FB-B3FE-EF04530EB0B9}"/>
    <cellStyle name="Normal 101 2 3 4 2 2 2 2" xfId="11554" xr:uid="{22608F36-FEA9-4C98-A1FB-7DE1A6BF1A18}"/>
    <cellStyle name="Normal 101 2 3 4 2 2 2 3" xfId="11555" xr:uid="{26D0FDCC-07AE-4664-8837-AB101A84FD64}"/>
    <cellStyle name="Normal 101 2 3 4 2 2 3" xfId="11556" xr:uid="{0331788B-0DAE-4C70-BEDB-F518FA2D4CDC}"/>
    <cellStyle name="Normal 101 2 3 4 2 2 4" xfId="11557" xr:uid="{B36B8E28-2E86-4692-A3CA-EB606AB163C0}"/>
    <cellStyle name="Normal 101 2 3 4 2 3" xfId="11558" xr:uid="{6F1A0949-CA34-4F5A-B97E-F8FDDA05B5A6}"/>
    <cellStyle name="Normal 101 2 3 4 2 3 2" xfId="11559" xr:uid="{3F25C522-5C83-49BB-980F-A9EF5790E6E2}"/>
    <cellStyle name="Normal 101 2 3 4 2 3 3" xfId="11560" xr:uid="{80F413DB-3FB5-407B-B518-5232BCD0E91E}"/>
    <cellStyle name="Normal 101 2 3 4 2 4" xfId="11561" xr:uid="{ACD3A22A-B390-42A7-ADDF-D0B46CA8AFC4}"/>
    <cellStyle name="Normal 101 2 3 4 2 5" xfId="11562" xr:uid="{5FE9930F-DD6C-42C2-809C-9C1D281ED3CF}"/>
    <cellStyle name="Normal 101 2 3 4 3" xfId="11563" xr:uid="{A593CDF2-28A2-4ED9-B003-C02729AF59F5}"/>
    <cellStyle name="Normal 101 2 3 4 3 2" xfId="11564" xr:uid="{AB82A830-7C69-4FFF-8ABF-5B3CB6CCFAC7}"/>
    <cellStyle name="Normal 101 2 3 4 3 2 2" xfId="11565" xr:uid="{A7AF9077-1C03-411F-8941-34F8B2102E3B}"/>
    <cellStyle name="Normal 101 2 3 4 3 2 3" xfId="11566" xr:uid="{3D67C174-E362-4C5B-AA7B-E4347D2E0775}"/>
    <cellStyle name="Normal 101 2 3 4 3 3" xfId="11567" xr:uid="{D03E524C-731C-4293-B66B-1CFFEE86D55A}"/>
    <cellStyle name="Normal 101 2 3 4 3 4" xfId="11568" xr:uid="{59F4BDC7-677F-4937-B21E-3F815720DB28}"/>
    <cellStyle name="Normal 101 2 3 4 4" xfId="11569" xr:uid="{E286322D-7847-42B7-9BC5-D90B18708917}"/>
    <cellStyle name="Normal 101 2 3 4 4 2" xfId="11570" xr:uid="{221E8DFB-4BCC-40F3-86E0-885A2D90D869}"/>
    <cellStyle name="Normal 101 2 3 4 4 3" xfId="11571" xr:uid="{91F2355C-CDB8-44F3-9575-8E8B3D1F1AA0}"/>
    <cellStyle name="Normal 101 2 3 4 5" xfId="11572" xr:uid="{018FCB73-7057-469C-9746-884B96AEB75E}"/>
    <cellStyle name="Normal 101 2 3 4 6" xfId="11573" xr:uid="{CCCD01F3-7EB1-4A86-9111-811B9CDBFA77}"/>
    <cellStyle name="Normal 101 2 3 4 7" xfId="11574" xr:uid="{C96608DD-F114-4C6E-94A6-82D56AA85B0C}"/>
    <cellStyle name="Normal 101 2 3 4 8" xfId="11575" xr:uid="{0EBFC7A5-B7EF-4CEF-9ED8-D576676F7EC0}"/>
    <cellStyle name="Normal 101 2 3 4 9" xfId="11576" xr:uid="{4E00A9F2-85E0-4307-84AE-7BA836D972C7}"/>
    <cellStyle name="Normal 101 2 3 5" xfId="11577" xr:uid="{A1B691A7-D027-40B8-9B4E-48A855FC02B9}"/>
    <cellStyle name="Normal 101 2 3 5 10" xfId="11578" xr:uid="{5648F41D-1973-414B-86EE-A1AABF9F7E75}"/>
    <cellStyle name="Normal 101 2 3 5 11" xfId="11579" xr:uid="{AD84E9E9-D74D-48E1-A9B4-68E163AA8301}"/>
    <cellStyle name="Normal 101 2 3 5 12" xfId="11580" xr:uid="{6784D470-F34F-4DE3-8E56-3CD5FBD88272}"/>
    <cellStyle name="Normal 101 2 3 5 13" xfId="11581" xr:uid="{2B122A57-4661-4CD9-822E-B03FAD848D0C}"/>
    <cellStyle name="Normal 101 2 3 5 14" xfId="11582" xr:uid="{5D0EC5F5-924C-46AE-87FF-6E99560A1782}"/>
    <cellStyle name="Normal 101 2 3 5 15" xfId="11583" xr:uid="{E4F58136-8142-4FC8-AE4D-FBEFAD97E726}"/>
    <cellStyle name="Normal 101 2 3 5 2" xfId="11584" xr:uid="{52BED9EF-ED76-4C12-B81D-087529A29442}"/>
    <cellStyle name="Normal 101 2 3 5 2 2" xfId="11585" xr:uid="{0B48DD17-4B91-4A06-9E32-A8F14536E343}"/>
    <cellStyle name="Normal 101 2 3 5 2 2 2" xfId="11586" xr:uid="{3E146F5D-3571-4835-9EB3-427A9F85C3C7}"/>
    <cellStyle name="Normal 101 2 3 5 2 2 2 2" xfId="11587" xr:uid="{7B3F9887-7243-46E2-832E-BF844ECB3179}"/>
    <cellStyle name="Normal 101 2 3 5 2 2 2 3" xfId="11588" xr:uid="{D96DD137-AC4C-442D-8805-FDE4355D5146}"/>
    <cellStyle name="Normal 101 2 3 5 2 2 3" xfId="11589" xr:uid="{55D947A2-5459-4AF4-BB5C-AD7FF391B1D3}"/>
    <cellStyle name="Normal 101 2 3 5 2 2 4" xfId="11590" xr:uid="{25101389-4421-4B12-B9F5-AF46E75E7531}"/>
    <cellStyle name="Normal 101 2 3 5 2 3" xfId="11591" xr:uid="{44A45942-E1B5-4E8E-B5C6-C5E6E02C1D17}"/>
    <cellStyle name="Normal 101 2 3 5 2 3 2" xfId="11592" xr:uid="{BBCAB6F0-F6AB-4BE3-A1A2-D99DCFDB94ED}"/>
    <cellStyle name="Normal 101 2 3 5 2 3 3" xfId="11593" xr:uid="{C01260A3-46EB-46B5-A72B-24A0EFB6BD21}"/>
    <cellStyle name="Normal 101 2 3 5 2 4" xfId="11594" xr:uid="{0366C139-6B78-4A35-AA98-356C11410B9A}"/>
    <cellStyle name="Normal 101 2 3 5 2 5" xfId="11595" xr:uid="{52BE5E68-E20D-4394-83E9-CB3F92538106}"/>
    <cellStyle name="Normal 101 2 3 5 3" xfId="11596" xr:uid="{4E4A000F-4E2A-4575-B724-FC676CEA53DA}"/>
    <cellStyle name="Normal 101 2 3 5 3 2" xfId="11597" xr:uid="{93A5E817-FA40-44D7-8491-7FD819B65A9D}"/>
    <cellStyle name="Normal 101 2 3 5 3 2 2" xfId="11598" xr:uid="{CD877B55-4A91-4BDF-8DDF-832B2D199135}"/>
    <cellStyle name="Normal 101 2 3 5 3 2 3" xfId="11599" xr:uid="{3688F1B4-5E6C-4E8F-B501-B9518FF180D2}"/>
    <cellStyle name="Normal 101 2 3 5 3 3" xfId="11600" xr:uid="{523B6513-6E4D-44BD-8C5A-A0C1B3066D91}"/>
    <cellStyle name="Normal 101 2 3 5 3 4" xfId="11601" xr:uid="{9424E70D-AD46-454F-9DB8-E84F462BC5B1}"/>
    <cellStyle name="Normal 101 2 3 5 4" xfId="11602" xr:uid="{344DB167-7279-4CD8-8C99-9B17863CF792}"/>
    <cellStyle name="Normal 101 2 3 5 4 2" xfId="11603" xr:uid="{14A76C37-1775-45A3-9DB8-65E2F7FA37B1}"/>
    <cellStyle name="Normal 101 2 3 5 4 3" xfId="11604" xr:uid="{6827886F-ADD3-4138-86C1-207FC6F058D3}"/>
    <cellStyle name="Normal 101 2 3 5 5" xfId="11605" xr:uid="{63AEF736-BB89-46BD-88E2-4FEF2FD768E7}"/>
    <cellStyle name="Normal 101 2 3 5 6" xfId="11606" xr:uid="{FAD52E34-A3B7-4A4C-9741-B929E8713B31}"/>
    <cellStyle name="Normal 101 2 3 5 7" xfId="11607" xr:uid="{295B7174-7C60-4051-874B-57ECF16157F5}"/>
    <cellStyle name="Normal 101 2 3 5 8" xfId="11608" xr:uid="{97B33BC5-06AC-4AB3-A189-D6E7924822E6}"/>
    <cellStyle name="Normal 101 2 3 5 9" xfId="11609" xr:uid="{D2C2F380-A0E8-4BA2-8617-87B3EA2D53AE}"/>
    <cellStyle name="Normal 101 2 3 6" xfId="11610" xr:uid="{421E47BD-47AB-44E6-9A36-56BE1379BD3F}"/>
    <cellStyle name="Normal 101 2 3 6 10" xfId="11611" xr:uid="{7EDC9F8D-0679-444F-A652-114F98D986FD}"/>
    <cellStyle name="Normal 101 2 3 6 11" xfId="11612" xr:uid="{0BABF4F8-944A-4598-8521-8249BED3795D}"/>
    <cellStyle name="Normal 101 2 3 6 12" xfId="11613" xr:uid="{F351C945-822D-46BE-8F4B-4DBCD2AB8FBB}"/>
    <cellStyle name="Normal 101 2 3 6 13" xfId="11614" xr:uid="{D465A331-9E28-48E1-BC77-AF84FD78F48D}"/>
    <cellStyle name="Normal 101 2 3 6 14" xfId="11615" xr:uid="{4A5BEDE0-B730-4A8C-8996-1D4C929226E7}"/>
    <cellStyle name="Normal 101 2 3 6 15" xfId="11616" xr:uid="{D56D7882-7CA7-441F-866A-860BB9B72D66}"/>
    <cellStyle name="Normal 101 2 3 6 2" xfId="11617" xr:uid="{0C9923A5-E1C5-4A86-96EB-96147E1ED64E}"/>
    <cellStyle name="Normal 101 2 3 6 2 2" xfId="11618" xr:uid="{82F0D99A-E4D1-444F-9954-62535F05C726}"/>
    <cellStyle name="Normal 101 2 3 6 2 2 2" xfId="11619" xr:uid="{4EE0800F-AF14-4903-8B96-B6711C19DA71}"/>
    <cellStyle name="Normal 101 2 3 6 2 2 2 2" xfId="11620" xr:uid="{3E300B9B-C56D-4D5E-8A28-2A887737073D}"/>
    <cellStyle name="Normal 101 2 3 6 2 2 2 3" xfId="11621" xr:uid="{21DF4A11-0D11-4C18-8FE0-D5285E3082BC}"/>
    <cellStyle name="Normal 101 2 3 6 2 2 3" xfId="11622" xr:uid="{89A8A555-8E70-4D5E-B55A-D537F8A8DF9F}"/>
    <cellStyle name="Normal 101 2 3 6 2 2 4" xfId="11623" xr:uid="{21565F1B-F9D8-4A23-A8DF-070C1A4B9358}"/>
    <cellStyle name="Normal 101 2 3 6 2 3" xfId="11624" xr:uid="{DAA7C691-7511-4EC3-9E2E-2333B0BFD706}"/>
    <cellStyle name="Normal 101 2 3 6 2 3 2" xfId="11625" xr:uid="{2EEDC99B-31D9-452A-A963-2A5D80F0F466}"/>
    <cellStyle name="Normal 101 2 3 6 2 3 3" xfId="11626" xr:uid="{009F076D-422B-4F6A-B081-DC7B29162820}"/>
    <cellStyle name="Normal 101 2 3 6 2 4" xfId="11627" xr:uid="{CDDF93BF-E100-4578-9A6A-2704C9FF85FD}"/>
    <cellStyle name="Normal 101 2 3 6 2 5" xfId="11628" xr:uid="{48802710-0B5A-4E04-9D38-3413FE278566}"/>
    <cellStyle name="Normal 101 2 3 6 3" xfId="11629" xr:uid="{2B2BE16E-58BA-4F60-A0DD-49A805D913D5}"/>
    <cellStyle name="Normal 101 2 3 6 3 2" xfId="11630" xr:uid="{FC5F6BAA-4537-4775-A492-63CD7BD3C1EB}"/>
    <cellStyle name="Normal 101 2 3 6 3 2 2" xfId="11631" xr:uid="{AF2917B4-76D4-41DC-B5C1-384C67E01025}"/>
    <cellStyle name="Normal 101 2 3 6 3 2 3" xfId="11632" xr:uid="{EDB6ECDC-265E-4E6F-85F7-188414CD8C7D}"/>
    <cellStyle name="Normal 101 2 3 6 3 3" xfId="11633" xr:uid="{12B5FFB6-23E8-4A6A-8902-75767C835574}"/>
    <cellStyle name="Normal 101 2 3 6 3 4" xfId="11634" xr:uid="{A65CA401-4E72-4432-B0B4-6BF3647362DF}"/>
    <cellStyle name="Normal 101 2 3 6 4" xfId="11635" xr:uid="{C2EF08C0-81B6-4012-A40A-A4764BAF707A}"/>
    <cellStyle name="Normal 101 2 3 6 4 2" xfId="11636" xr:uid="{3247D5BD-CEDF-4C08-9F05-5E790B4D487F}"/>
    <cellStyle name="Normal 101 2 3 6 4 3" xfId="11637" xr:uid="{FB60F245-D885-44CB-9BE7-0265C2A80005}"/>
    <cellStyle name="Normal 101 2 3 6 5" xfId="11638" xr:uid="{C78F6F9A-C37C-49B2-B10F-81EA8FB809E0}"/>
    <cellStyle name="Normal 101 2 3 6 6" xfId="11639" xr:uid="{CFB36F3B-52EB-45D1-A213-7F0F9001B555}"/>
    <cellStyle name="Normal 101 2 3 6 7" xfId="11640" xr:uid="{01C9BFDA-B309-419C-A3ED-E9B9043730FA}"/>
    <cellStyle name="Normal 101 2 3 6 8" xfId="11641" xr:uid="{F9989ABC-4F5A-4BE4-AD78-8DC06DAD1C70}"/>
    <cellStyle name="Normal 101 2 3 6 9" xfId="11642" xr:uid="{6B85132F-8DDC-4666-9377-575366C8CC90}"/>
    <cellStyle name="Normal 101 2 3 7" xfId="11643" xr:uid="{6447F3F2-BBF1-4049-A73B-94972CB4E5B6}"/>
    <cellStyle name="Normal 101 2 3 7 2" xfId="11644" xr:uid="{7BE2EC09-B7AB-4984-8A9E-9D9B5BA25E9C}"/>
    <cellStyle name="Normal 101 2 3 7 2 2" xfId="11645" xr:uid="{30CB35EE-14D8-4D04-BC0D-2073B0430632}"/>
    <cellStyle name="Normal 101 2 3 7 2 2 2" xfId="11646" xr:uid="{076BA445-0359-453B-A72F-64E4DB872749}"/>
    <cellStyle name="Normal 101 2 3 7 2 2 3" xfId="11647" xr:uid="{418C8FF6-C2F0-4749-ABA3-0868D894D9EB}"/>
    <cellStyle name="Normal 101 2 3 7 2 3" xfId="11648" xr:uid="{02818CE9-D7B1-46A2-B664-AE951C3B9D2B}"/>
    <cellStyle name="Normal 101 2 3 7 2 4" xfId="11649" xr:uid="{7FD6A702-2425-4586-BB12-6D99905DD564}"/>
    <cellStyle name="Normal 101 2 3 7 3" xfId="11650" xr:uid="{1BB696BA-6BCA-46DB-9038-1C076ECFC2C9}"/>
    <cellStyle name="Normal 101 2 3 7 3 2" xfId="11651" xr:uid="{D5C27519-3B83-4848-AC23-B44FA5014409}"/>
    <cellStyle name="Normal 101 2 3 7 3 3" xfId="11652" xr:uid="{712DEBDA-C8AE-4A89-9A56-A4ED17420CF1}"/>
    <cellStyle name="Normal 101 2 3 7 4" xfId="11653" xr:uid="{23DA469C-30A5-42B8-8F70-0B3A54FBC746}"/>
    <cellStyle name="Normal 101 2 3 7 5" xfId="11654" xr:uid="{40026A0E-C8AD-4485-A4A6-6F13E8026691}"/>
    <cellStyle name="Normal 101 2 3 8" xfId="11655" xr:uid="{7E4F5C6F-B634-4963-BBA5-98CD8BABF074}"/>
    <cellStyle name="Normal 101 2 3 8 2" xfId="11656" xr:uid="{F4E1AA60-7444-4B34-8FA9-FEB97E8AA291}"/>
    <cellStyle name="Normal 101 2 3 8 2 2" xfId="11657" xr:uid="{A3B710D9-E523-4451-892D-D028CA8567B3}"/>
    <cellStyle name="Normal 101 2 3 8 2 3" xfId="11658" xr:uid="{09B17A78-680F-4870-A2C4-FD0F588A3034}"/>
    <cellStyle name="Normal 101 2 3 8 3" xfId="11659" xr:uid="{E31A2DA8-4D42-4E0B-9351-464A1F834D30}"/>
    <cellStyle name="Normal 101 2 3 8 4" xfId="11660" xr:uid="{3ADFD31C-31F6-4ACF-B875-1554A03FAC62}"/>
    <cellStyle name="Normal 101 2 3 9" xfId="11661" xr:uid="{F1324A72-8143-4DD6-B24A-913943E5181B}"/>
    <cellStyle name="Normal 101 2 3 9 2" xfId="11662" xr:uid="{5A8ECB76-30BB-4F03-B895-7B044C058659}"/>
    <cellStyle name="Normal 101 2 3 9 2 2" xfId="11663" xr:uid="{9099BCFB-70E6-4673-85B9-1E0E64C03DC7}"/>
    <cellStyle name="Normal 101 2 3 9 2 3" xfId="11664" xr:uid="{8FFAF167-461F-4421-9B06-F581EE1CB8F4}"/>
    <cellStyle name="Normal 101 2 3 9 3" xfId="11665" xr:uid="{9DA75F21-23CB-47AF-9441-91FA84459633}"/>
    <cellStyle name="Normal 101 2 3 9 4" xfId="11666" xr:uid="{2BBD6FEB-A4CE-4E56-B2AB-A617247B36C8}"/>
    <cellStyle name="Normal 101 2 4" xfId="11667" xr:uid="{DA6AFBE0-4C20-4404-8EC2-4A174A1455DF}"/>
    <cellStyle name="Normal 101 2 4 10" xfId="11668" xr:uid="{327AEE06-E92D-4540-9F18-AF07F57DDBE6}"/>
    <cellStyle name="Normal 101 2 4 11" xfId="11669" xr:uid="{29A174DE-03DA-4923-81B6-2270E3FCCF88}"/>
    <cellStyle name="Normal 101 2 4 12" xfId="11670" xr:uid="{E859EF84-F1D1-4FC7-8257-EC5627E3053E}"/>
    <cellStyle name="Normal 101 2 4 13" xfId="11671" xr:uid="{04223121-71B2-4EBC-B459-15F0E4B60E1C}"/>
    <cellStyle name="Normal 101 2 4 14" xfId="11672" xr:uid="{16105C73-7B80-4C7D-9253-35111A83DA9B}"/>
    <cellStyle name="Normal 101 2 4 15" xfId="11673" xr:uid="{E4BDC8B8-2663-463D-A67E-5C81688AB7BA}"/>
    <cellStyle name="Normal 101 2 4 16" xfId="11674" xr:uid="{DB1C2B46-5C0F-4023-9B36-5439A5AE89B2}"/>
    <cellStyle name="Normal 101 2 4 17" xfId="11675" xr:uid="{EC511184-661A-4A11-8DEA-CB71FACABA4D}"/>
    <cellStyle name="Normal 101 2 4 2" xfId="11676" xr:uid="{3BB47E77-E48E-4485-B129-81A67B720984}"/>
    <cellStyle name="Normal 101 2 4 2 10" xfId="11677" xr:uid="{25B40FF6-57BE-4EA9-AEBE-3C7A850558E7}"/>
    <cellStyle name="Normal 101 2 4 2 11" xfId="11678" xr:uid="{5A38A3F2-8736-4F63-839C-C1BC9131AFB8}"/>
    <cellStyle name="Normal 101 2 4 2 12" xfId="11679" xr:uid="{61390062-BEF6-46AF-8126-E44DBBEEFA4E}"/>
    <cellStyle name="Normal 101 2 4 2 13" xfId="11680" xr:uid="{5EDD18B6-3214-4EE4-B415-9333037AC76D}"/>
    <cellStyle name="Normal 101 2 4 2 14" xfId="11681" xr:uid="{102BAFE2-D146-42D7-AEC6-181960AF549C}"/>
    <cellStyle name="Normal 101 2 4 2 15" xfId="11682" xr:uid="{05A138DD-F7F1-4105-851D-148CA8BF5C6F}"/>
    <cellStyle name="Normal 101 2 4 2 16" xfId="11683" xr:uid="{96785EC7-5CBD-4EDE-A9DD-CA865710D2C6}"/>
    <cellStyle name="Normal 101 2 4 2 2" xfId="11684" xr:uid="{9C2F2EB3-3C54-41BA-8E4E-DEB026B6E0BF}"/>
    <cellStyle name="Normal 101 2 4 2 2 2" xfId="11685" xr:uid="{D145A927-6BA8-4DC5-9309-08AF335C6CEB}"/>
    <cellStyle name="Normal 101 2 4 2 2 2 2" xfId="11686" xr:uid="{844F1B8D-971E-4313-8BC5-F87CFF9BB65F}"/>
    <cellStyle name="Normal 101 2 4 2 2 2 2 2" xfId="11687" xr:uid="{33A1F2CF-3563-46F7-A4AA-557F1D2989BF}"/>
    <cellStyle name="Normal 101 2 4 2 2 2 2 2 2" xfId="11688" xr:uid="{1EA816A4-8536-4D6C-A274-12F6FD0368DD}"/>
    <cellStyle name="Normal 101 2 4 2 2 2 2 2 3" xfId="11689" xr:uid="{5BE28C82-73C5-455B-9E0D-D966FCFA155C}"/>
    <cellStyle name="Normal 101 2 4 2 2 2 2 3" xfId="11690" xr:uid="{1118EFA4-7341-4F9D-B88C-7C57B03A17DA}"/>
    <cellStyle name="Normal 101 2 4 2 2 2 2 4" xfId="11691" xr:uid="{05066CF5-6A95-478E-89CC-0C2B3B3F26BB}"/>
    <cellStyle name="Normal 101 2 4 2 2 2 3" xfId="11692" xr:uid="{4DD8483D-FE0C-48E7-A50F-8A1AE3DDEF7A}"/>
    <cellStyle name="Normal 101 2 4 2 2 2 3 2" xfId="11693" xr:uid="{6F22D063-DC3B-4618-B2D1-166F25DBA327}"/>
    <cellStyle name="Normal 101 2 4 2 2 2 3 3" xfId="11694" xr:uid="{2713C50C-C5EC-4CB4-8AF5-1EFD950B46DD}"/>
    <cellStyle name="Normal 101 2 4 2 2 2 4" xfId="11695" xr:uid="{C461B023-C900-47A3-9145-CFDB0521D0EA}"/>
    <cellStyle name="Normal 101 2 4 2 2 2 5" xfId="11696" xr:uid="{7C4167ED-54E9-4AAE-B571-7519FC25662A}"/>
    <cellStyle name="Normal 101 2 4 2 2 3" xfId="11697" xr:uid="{1708C014-4186-4331-89E3-B885E70B006D}"/>
    <cellStyle name="Normal 101 2 4 2 2 3 2" xfId="11698" xr:uid="{17DD68C4-7B87-4979-BE56-AE936A2A166B}"/>
    <cellStyle name="Normal 101 2 4 2 2 3 2 2" xfId="11699" xr:uid="{BE094649-D20C-41CE-A3CB-F8996EEC4D7D}"/>
    <cellStyle name="Normal 101 2 4 2 2 3 2 3" xfId="11700" xr:uid="{FD94C775-68C3-47FF-B268-6E5B7FA1B553}"/>
    <cellStyle name="Normal 101 2 4 2 2 3 3" xfId="11701" xr:uid="{80E263A2-F581-4A5C-941D-ECBD49A863A9}"/>
    <cellStyle name="Normal 101 2 4 2 2 3 4" xfId="11702" xr:uid="{0EEF99EA-BEB2-41B9-8F56-E49780B1F1BD}"/>
    <cellStyle name="Normal 101 2 4 2 2 4" xfId="11703" xr:uid="{596FA59C-40BF-4826-88C6-6DFA2ECFF929}"/>
    <cellStyle name="Normal 101 2 4 2 2 4 2" xfId="11704" xr:uid="{718AD925-1A92-48FB-ACFA-2FF3BD2E6BD8}"/>
    <cellStyle name="Normal 101 2 4 2 2 4 3" xfId="11705" xr:uid="{801A9FAD-4ADD-44E9-8A8B-B8D4C9EAA374}"/>
    <cellStyle name="Normal 101 2 4 2 2 5" xfId="11706" xr:uid="{AF45221A-DFD3-4734-B705-88A496C3DA3C}"/>
    <cellStyle name="Normal 101 2 4 2 2 6" xfId="11707" xr:uid="{7FDE9B8D-836F-44D1-972F-902DABEDDA1D}"/>
    <cellStyle name="Normal 101 2 4 2 3" xfId="11708" xr:uid="{085C8DA3-24FC-4C0B-B652-A053841C0C93}"/>
    <cellStyle name="Normal 101 2 4 2 3 2" xfId="11709" xr:uid="{F7ECE276-B66E-4B63-AD8A-78B79FF6F2EC}"/>
    <cellStyle name="Normal 101 2 4 2 3 2 2" xfId="11710" xr:uid="{32DDCAAA-3ED5-49B4-BB1C-9E4D706CD9DA}"/>
    <cellStyle name="Normal 101 2 4 2 3 2 2 2" xfId="11711" xr:uid="{4B06AF75-E200-4452-A010-9A7D240D6EEA}"/>
    <cellStyle name="Normal 101 2 4 2 3 2 2 3" xfId="11712" xr:uid="{59BE1509-4BD9-487B-9613-D5593D0DDFD1}"/>
    <cellStyle name="Normal 101 2 4 2 3 2 3" xfId="11713" xr:uid="{33AE0DCF-8B59-4B9B-B395-D6D36BDF0EF5}"/>
    <cellStyle name="Normal 101 2 4 2 3 2 4" xfId="11714" xr:uid="{7FF055F0-68DD-4F41-9D1C-1E388D740739}"/>
    <cellStyle name="Normal 101 2 4 2 3 3" xfId="11715" xr:uid="{AC7A8EAD-43F2-4F8E-8116-8A71B6220F26}"/>
    <cellStyle name="Normal 101 2 4 2 3 3 2" xfId="11716" xr:uid="{99DF80F1-46AB-4C3B-BAAE-8A1F645512C5}"/>
    <cellStyle name="Normal 101 2 4 2 3 3 3" xfId="11717" xr:uid="{D9E7FC17-5CAC-465B-951E-EE809AEA5316}"/>
    <cellStyle name="Normal 101 2 4 2 3 4" xfId="11718" xr:uid="{5753CE8B-0B5B-40FD-892B-FD4C6C2E0094}"/>
    <cellStyle name="Normal 101 2 4 2 3 5" xfId="11719" xr:uid="{05012446-0488-4CB0-B82F-2BE0E8F2EBA2}"/>
    <cellStyle name="Normal 101 2 4 2 4" xfId="11720" xr:uid="{01344633-B781-4397-8CA9-0EC5C1E6F72B}"/>
    <cellStyle name="Normal 101 2 4 2 4 2" xfId="11721" xr:uid="{3DE2FBD4-C7D9-43E6-A760-3B221BB306A6}"/>
    <cellStyle name="Normal 101 2 4 2 4 2 2" xfId="11722" xr:uid="{C654D270-8242-4DAE-A6B4-D16D1D19F57F}"/>
    <cellStyle name="Normal 101 2 4 2 4 2 3" xfId="11723" xr:uid="{5151FA41-1C42-47CE-B21B-5AB737476F94}"/>
    <cellStyle name="Normal 101 2 4 2 4 3" xfId="11724" xr:uid="{0FE9F7CA-5A84-4311-8FE7-35FDF55D2D2F}"/>
    <cellStyle name="Normal 101 2 4 2 4 4" xfId="11725" xr:uid="{DBF7C179-3954-4C72-9E2B-A8CBFE786781}"/>
    <cellStyle name="Normal 101 2 4 2 5" xfId="11726" xr:uid="{6C690888-7D6B-401A-B62F-18ADDED702B2}"/>
    <cellStyle name="Normal 101 2 4 2 5 2" xfId="11727" xr:uid="{8D8AC6F2-1B9F-4EEB-9F8F-781F7E688138}"/>
    <cellStyle name="Normal 101 2 4 2 5 3" xfId="11728" xr:uid="{2F48C8B2-6DAE-4B2D-A7E9-AC8D427D2D92}"/>
    <cellStyle name="Normal 101 2 4 2 6" xfId="11729" xr:uid="{3FDD9DE1-8DA5-485D-91E3-02315DE1C48D}"/>
    <cellStyle name="Normal 101 2 4 2 7" xfId="11730" xr:uid="{43837D20-2067-4C93-841E-4D735CB08751}"/>
    <cellStyle name="Normal 101 2 4 2 8" xfId="11731" xr:uid="{660546F8-C722-48F7-BAC2-6257A280DF31}"/>
    <cellStyle name="Normal 101 2 4 2 9" xfId="11732" xr:uid="{2573D870-3C68-4FF5-9D2C-073FABEE27DB}"/>
    <cellStyle name="Normal 101 2 4 3" xfId="11733" xr:uid="{C7EA105E-62DF-4781-A1D5-BC64F6158E22}"/>
    <cellStyle name="Normal 101 2 4 3 2" xfId="11734" xr:uid="{66695619-4396-4D16-A6CB-6EBE585E942C}"/>
    <cellStyle name="Normal 101 2 4 3 2 2" xfId="11735" xr:uid="{698A6442-4F1C-49CB-AA85-374F4B683C0D}"/>
    <cellStyle name="Normal 101 2 4 3 2 2 2" xfId="11736" xr:uid="{7FAE2E6D-DCD9-4590-8F2E-E35446F9F6F4}"/>
    <cellStyle name="Normal 101 2 4 3 2 2 2 2" xfId="11737" xr:uid="{0E813DC5-5FC8-490E-B14C-BD7BB23E212F}"/>
    <cellStyle name="Normal 101 2 4 3 2 2 2 3" xfId="11738" xr:uid="{A1657B39-3A47-4348-ABBA-926D94D3F404}"/>
    <cellStyle name="Normal 101 2 4 3 2 2 3" xfId="11739" xr:uid="{F05FF93D-61E8-4822-86A4-403F40254914}"/>
    <cellStyle name="Normal 101 2 4 3 2 2 4" xfId="11740" xr:uid="{4CF886AF-C0E9-437E-B689-3BC155B472F4}"/>
    <cellStyle name="Normal 101 2 4 3 2 3" xfId="11741" xr:uid="{9B9F7E36-665E-4EA5-BDB8-F91F451DD98B}"/>
    <cellStyle name="Normal 101 2 4 3 2 3 2" xfId="11742" xr:uid="{69F45E31-D353-4832-94DA-4F157A0AF10D}"/>
    <cellStyle name="Normal 101 2 4 3 2 3 3" xfId="11743" xr:uid="{C004FAA9-4369-41FF-B934-5417365C8FF9}"/>
    <cellStyle name="Normal 101 2 4 3 2 4" xfId="11744" xr:uid="{D0E55329-E4C3-4403-8CCA-D60102D3C7F6}"/>
    <cellStyle name="Normal 101 2 4 3 2 5" xfId="11745" xr:uid="{A933490F-9F6D-46BA-AE9C-B091E99F2598}"/>
    <cellStyle name="Normal 101 2 4 3 3" xfId="11746" xr:uid="{15C65617-CF12-4AFF-BC3E-55BCB285BE78}"/>
    <cellStyle name="Normal 101 2 4 3 3 2" xfId="11747" xr:uid="{D4BECB09-3DC5-4D86-8179-FFCF813977A6}"/>
    <cellStyle name="Normal 101 2 4 3 3 2 2" xfId="11748" xr:uid="{4234A0F4-11D9-4BDC-92B5-00A4C8720C24}"/>
    <cellStyle name="Normal 101 2 4 3 3 2 3" xfId="11749" xr:uid="{2ADD64D1-DBE7-473F-9FAB-39A53D0FE126}"/>
    <cellStyle name="Normal 101 2 4 3 3 3" xfId="11750" xr:uid="{456B2A18-A1C7-4586-B224-010A7AB6F6EC}"/>
    <cellStyle name="Normal 101 2 4 3 3 4" xfId="11751" xr:uid="{C96FE955-79E4-4B97-B4E4-B4C367F15EB1}"/>
    <cellStyle name="Normal 101 2 4 3 4" xfId="11752" xr:uid="{1A13B717-E628-41C7-9E0C-3F1D987A1EBB}"/>
    <cellStyle name="Normal 101 2 4 3 4 2" xfId="11753" xr:uid="{53DEDBC3-9104-4D3F-A964-D681AD3CF134}"/>
    <cellStyle name="Normal 101 2 4 3 4 3" xfId="11754" xr:uid="{CC7B66C4-097D-4BC9-9E51-6E5E557833BD}"/>
    <cellStyle name="Normal 101 2 4 3 5" xfId="11755" xr:uid="{3F7FB783-CC78-4655-90AF-36A5047BFF32}"/>
    <cellStyle name="Normal 101 2 4 3 6" xfId="11756" xr:uid="{2E8FCA54-313A-469C-BC09-1EB9D97BA753}"/>
    <cellStyle name="Normal 101 2 4 4" xfId="11757" xr:uid="{BA3D6628-A338-4FA6-B134-5B8DD2757298}"/>
    <cellStyle name="Normal 101 2 4 4 2" xfId="11758" xr:uid="{6EF8F7FA-641C-4929-94E4-6196F6369AEC}"/>
    <cellStyle name="Normal 101 2 4 4 2 2" xfId="11759" xr:uid="{BD675076-548D-42C3-9F5B-3C8DDC53A60F}"/>
    <cellStyle name="Normal 101 2 4 4 2 2 2" xfId="11760" xr:uid="{25C0E119-EC1D-4A7C-907D-0BCBAA4818DF}"/>
    <cellStyle name="Normal 101 2 4 4 2 2 3" xfId="11761" xr:uid="{6BFBCD4D-C970-485F-A292-E0E4A05C3C66}"/>
    <cellStyle name="Normal 101 2 4 4 2 3" xfId="11762" xr:uid="{36AD1D41-3766-4A42-A758-666E6C645EDB}"/>
    <cellStyle name="Normal 101 2 4 4 2 4" xfId="11763" xr:uid="{3B76EBEB-3902-4F16-AC6F-E35DAB7220F5}"/>
    <cellStyle name="Normal 101 2 4 4 3" xfId="11764" xr:uid="{90CA34A3-F2C7-48FF-92EB-3060644087DE}"/>
    <cellStyle name="Normal 101 2 4 4 3 2" xfId="11765" xr:uid="{4233B477-9F48-4F1F-BD5E-189856712FE5}"/>
    <cellStyle name="Normal 101 2 4 4 3 3" xfId="11766" xr:uid="{2DA4A77D-EAA9-4624-8EB4-B2B566A36985}"/>
    <cellStyle name="Normal 101 2 4 4 4" xfId="11767" xr:uid="{D42FC59B-EA25-4B28-B0C5-F34D27232FC1}"/>
    <cellStyle name="Normal 101 2 4 4 5" xfId="11768" xr:uid="{A3411215-E4BA-4F3E-AA84-3C6A2FE24A97}"/>
    <cellStyle name="Normal 101 2 4 5" xfId="11769" xr:uid="{8899AA32-ECC0-4A6C-9E53-1BE1347C00CB}"/>
    <cellStyle name="Normal 101 2 4 5 2" xfId="11770" xr:uid="{D3444331-1BF9-491F-AE08-EA88002D88FD}"/>
    <cellStyle name="Normal 101 2 4 5 2 2" xfId="11771" xr:uid="{9F1021BF-5AAA-4DC2-ACED-CF8C24111836}"/>
    <cellStyle name="Normal 101 2 4 5 2 3" xfId="11772" xr:uid="{286809EB-9490-4C41-80C2-F0AA7DC909D5}"/>
    <cellStyle name="Normal 101 2 4 5 3" xfId="11773" xr:uid="{A1C81602-33E4-4595-814D-25BE8D3E67A8}"/>
    <cellStyle name="Normal 101 2 4 5 4" xfId="11774" xr:uid="{11A1A720-F4CC-439B-B3BF-25C78563B636}"/>
    <cellStyle name="Normal 101 2 4 6" xfId="11775" xr:uid="{ED2BBD91-746A-42FC-B50F-1DCD5AFA8572}"/>
    <cellStyle name="Normal 101 2 4 6 2" xfId="11776" xr:uid="{D2E0B3D1-6E1A-4002-B522-E1693F359C1E}"/>
    <cellStyle name="Normal 101 2 4 6 3" xfId="11777" xr:uid="{A5CA01E2-792B-47FD-9938-B10B9DC5DBE7}"/>
    <cellStyle name="Normal 101 2 4 7" xfId="11778" xr:uid="{F1B0A2D6-9759-489C-AB68-CDD1373C44ED}"/>
    <cellStyle name="Normal 101 2 4 8" xfId="11779" xr:uid="{67B063F1-B89F-4350-97AF-CDE5096F62B7}"/>
    <cellStyle name="Normal 101 2 4 9" xfId="11780" xr:uid="{CE68C2EA-8DC2-4619-82CE-1C08D016A84C}"/>
    <cellStyle name="Normal 101 2 5" xfId="11781" xr:uid="{04009286-68C8-408B-A90B-AA677C79FE15}"/>
    <cellStyle name="Normal 101 2 5 10" xfId="11782" xr:uid="{B15EF7ED-099B-4C6E-88F7-7FB33402BF0D}"/>
    <cellStyle name="Normal 101 2 5 11" xfId="11783" xr:uid="{C120CB27-DBF9-442A-95ED-BF7CEBF72D6D}"/>
    <cellStyle name="Normal 101 2 5 12" xfId="11784" xr:uid="{31272402-D6F2-4345-8B6D-D3C8132676FE}"/>
    <cellStyle name="Normal 101 2 5 13" xfId="11785" xr:uid="{78EF9D1C-89A4-4728-B2E5-64038FA1732D}"/>
    <cellStyle name="Normal 101 2 5 14" xfId="11786" xr:uid="{D279DC7B-85B7-4346-AFB4-8B25149F0636}"/>
    <cellStyle name="Normal 101 2 5 15" xfId="11787" xr:uid="{35DA9EE3-860E-4B96-B782-E52141B75729}"/>
    <cellStyle name="Normal 101 2 5 16" xfId="11788" xr:uid="{A0507255-7211-44EC-8F10-C8E1DA5E30C0}"/>
    <cellStyle name="Normal 101 2 5 17" xfId="11789" xr:uid="{01DE25BB-7757-4B58-8D85-FA18ED44AC06}"/>
    <cellStyle name="Normal 101 2 5 2" xfId="11790" xr:uid="{1B4327AA-3C6D-4A96-B516-23F565A82189}"/>
    <cellStyle name="Normal 101 2 5 2 2" xfId="11791" xr:uid="{93737A29-8596-4B56-85AD-DD2362205DF7}"/>
    <cellStyle name="Normal 101 2 5 2 2 2" xfId="11792" xr:uid="{6BFCF14F-994C-4BD5-A839-469C9C15EC97}"/>
    <cellStyle name="Normal 101 2 5 2 2 2 2" xfId="11793" xr:uid="{A12A188C-83CF-489D-820C-9A7A5F163116}"/>
    <cellStyle name="Normal 101 2 5 2 2 2 2 2" xfId="11794" xr:uid="{7352CAF0-CB72-46F2-996A-233BBA2962A3}"/>
    <cellStyle name="Normal 101 2 5 2 2 2 2 2 2" xfId="11795" xr:uid="{523A775E-E36A-4EFB-A1BA-ABC227AD925B}"/>
    <cellStyle name="Normal 101 2 5 2 2 2 2 2 3" xfId="11796" xr:uid="{0361D3EF-4F3C-4380-ABFF-C6A55B1C3DA2}"/>
    <cellStyle name="Normal 101 2 5 2 2 2 2 3" xfId="11797" xr:uid="{48A2D9B5-F445-4422-A1B4-76740F88F878}"/>
    <cellStyle name="Normal 101 2 5 2 2 2 2 4" xfId="11798" xr:uid="{5E2B5EB1-7133-4C8F-9C5B-D7965A128752}"/>
    <cellStyle name="Normal 101 2 5 2 2 2 3" xfId="11799" xr:uid="{1621A531-3BF0-4CD3-8B44-B2FC1F8E2FDE}"/>
    <cellStyle name="Normal 101 2 5 2 2 2 3 2" xfId="11800" xr:uid="{B2AA498A-7500-441B-B3F4-B947025D6C9E}"/>
    <cellStyle name="Normal 101 2 5 2 2 2 3 3" xfId="11801" xr:uid="{88F5053A-0D4E-464E-A515-FF2F6E2DE545}"/>
    <cellStyle name="Normal 101 2 5 2 2 2 4" xfId="11802" xr:uid="{19358A56-1B0F-4E52-A2F6-5DEE4B57FB7A}"/>
    <cellStyle name="Normal 101 2 5 2 2 2 5" xfId="11803" xr:uid="{EC11F637-1422-47C3-8D6D-F9F5D7E26350}"/>
    <cellStyle name="Normal 101 2 5 2 2 3" xfId="11804" xr:uid="{BD15D605-FDD2-4084-92C2-34786F9A661B}"/>
    <cellStyle name="Normal 101 2 5 2 2 3 2" xfId="11805" xr:uid="{6602D287-5E6F-4A18-8195-1EEF3A6285B8}"/>
    <cellStyle name="Normal 101 2 5 2 2 3 2 2" xfId="11806" xr:uid="{E2D01BC3-DCCD-447D-A0B3-B62CAD67097E}"/>
    <cellStyle name="Normal 101 2 5 2 2 3 2 3" xfId="11807" xr:uid="{0E1C3E5F-9CCA-47D5-820E-531734DCB860}"/>
    <cellStyle name="Normal 101 2 5 2 2 3 3" xfId="11808" xr:uid="{CBF4F6E7-8062-4693-A00F-19E2E94FE758}"/>
    <cellStyle name="Normal 101 2 5 2 2 3 4" xfId="11809" xr:uid="{77F775AF-671F-4C1F-A348-7D66FAA6C49E}"/>
    <cellStyle name="Normal 101 2 5 2 2 4" xfId="11810" xr:uid="{565EB7DC-1409-447A-815A-07DF687EF784}"/>
    <cellStyle name="Normal 101 2 5 2 2 4 2" xfId="11811" xr:uid="{8C0AC09A-9E62-4809-9325-7797F766F6D3}"/>
    <cellStyle name="Normal 101 2 5 2 2 4 3" xfId="11812" xr:uid="{090D4785-6C4E-4BAA-BD91-FDFBF9E00012}"/>
    <cellStyle name="Normal 101 2 5 2 2 5" xfId="11813" xr:uid="{BEFF6287-4670-428D-A273-7B5FD17041E0}"/>
    <cellStyle name="Normal 101 2 5 2 2 6" xfId="11814" xr:uid="{A81047D5-FA14-4EF7-8570-EC0606C645BA}"/>
    <cellStyle name="Normal 101 2 5 2 3" xfId="11815" xr:uid="{6C43BCBE-1903-4EA1-9C41-252A7C1751AA}"/>
    <cellStyle name="Normal 101 2 5 2 3 2" xfId="11816" xr:uid="{4673F997-1780-47B0-8BC0-F995AEAAC899}"/>
    <cellStyle name="Normal 101 2 5 2 3 2 2" xfId="11817" xr:uid="{73F18E54-B651-400D-AE2D-B77C7EFACEE5}"/>
    <cellStyle name="Normal 101 2 5 2 3 2 2 2" xfId="11818" xr:uid="{9475788F-1C92-4C3C-906F-B42DA7100BAE}"/>
    <cellStyle name="Normal 101 2 5 2 3 2 2 3" xfId="11819" xr:uid="{E1F4259B-88DD-4D6F-B1EC-331495C1060B}"/>
    <cellStyle name="Normal 101 2 5 2 3 2 3" xfId="11820" xr:uid="{7239B1F4-0F33-4FFC-BC36-4E7699D4BEF8}"/>
    <cellStyle name="Normal 101 2 5 2 3 2 4" xfId="11821" xr:uid="{02F7B348-C9A6-4E8C-A912-107E8133CB16}"/>
    <cellStyle name="Normal 101 2 5 2 3 3" xfId="11822" xr:uid="{5E993E6F-0F45-4491-822F-FCF35225B49B}"/>
    <cellStyle name="Normal 101 2 5 2 3 3 2" xfId="11823" xr:uid="{1BBA53CE-6458-4113-BB2F-9D4687503F78}"/>
    <cellStyle name="Normal 101 2 5 2 3 3 3" xfId="11824" xr:uid="{F2FF8154-73BD-4FE6-9F03-4295029F74C4}"/>
    <cellStyle name="Normal 101 2 5 2 3 4" xfId="11825" xr:uid="{E6E3EF3C-5B29-41E8-B1A8-F07F2F1F345F}"/>
    <cellStyle name="Normal 101 2 5 2 3 5" xfId="11826" xr:uid="{191011F2-57F3-4D26-986B-77A330887C51}"/>
    <cellStyle name="Normal 101 2 5 2 4" xfId="11827" xr:uid="{B510DB15-A18B-4784-A546-D839A1596FF7}"/>
    <cellStyle name="Normal 101 2 5 2 4 2" xfId="11828" xr:uid="{22161F2D-8605-4C6E-97E2-4116C5652C7B}"/>
    <cellStyle name="Normal 101 2 5 2 4 2 2" xfId="11829" xr:uid="{78B3D635-2D65-41C1-BF71-5C00A769D63B}"/>
    <cellStyle name="Normal 101 2 5 2 4 2 3" xfId="11830" xr:uid="{16DB153C-025D-416F-B35B-33877FC95A1F}"/>
    <cellStyle name="Normal 101 2 5 2 4 3" xfId="11831" xr:uid="{DFA99F2F-37AB-4558-9A4A-A3D526512D92}"/>
    <cellStyle name="Normal 101 2 5 2 4 4" xfId="11832" xr:uid="{7418149D-C128-4091-8B2F-EF17E9491FD3}"/>
    <cellStyle name="Normal 101 2 5 2 5" xfId="11833" xr:uid="{4E7FBED4-D03A-4B20-97D0-FB51B697EC05}"/>
    <cellStyle name="Normal 101 2 5 2 5 2" xfId="11834" xr:uid="{BC0C0BFF-D818-465A-B6B1-EFB0AC8507CB}"/>
    <cellStyle name="Normal 101 2 5 2 5 3" xfId="11835" xr:uid="{9175F422-3211-434F-801D-3744415148FD}"/>
    <cellStyle name="Normal 101 2 5 2 6" xfId="11836" xr:uid="{91B7E3C6-13B7-460B-9301-0BDE103A787F}"/>
    <cellStyle name="Normal 101 2 5 2 7" xfId="11837" xr:uid="{81FE9FB7-35E2-4D1C-A71D-CA0E8D121ABB}"/>
    <cellStyle name="Normal 101 2 5 3" xfId="11838" xr:uid="{D2676583-4355-4944-BEBD-7580ACCA53BD}"/>
    <cellStyle name="Normal 101 2 5 3 2" xfId="11839" xr:uid="{A65D5B61-4BBA-4BD3-B2EF-9FA9DB3A2BC1}"/>
    <cellStyle name="Normal 101 2 5 3 2 2" xfId="11840" xr:uid="{05E9C9E3-77E8-4C7B-B1C4-E5BF8A0E5589}"/>
    <cellStyle name="Normal 101 2 5 3 2 2 2" xfId="11841" xr:uid="{8A5FA03F-6AFF-4B35-86CA-A7247D51F21C}"/>
    <cellStyle name="Normal 101 2 5 3 2 2 2 2" xfId="11842" xr:uid="{4B5A836D-7C95-4BFD-A2EE-353210FE3C3A}"/>
    <cellStyle name="Normal 101 2 5 3 2 2 2 3" xfId="11843" xr:uid="{F2E6DDE3-AF78-4B86-9292-1AF1FB1B1C46}"/>
    <cellStyle name="Normal 101 2 5 3 2 2 3" xfId="11844" xr:uid="{521AB07C-3BB7-43C6-8939-9A880C935D7C}"/>
    <cellStyle name="Normal 101 2 5 3 2 2 4" xfId="11845" xr:uid="{3C39EB64-1233-4A11-BDF6-556800DCE8C6}"/>
    <cellStyle name="Normal 101 2 5 3 2 3" xfId="11846" xr:uid="{F3C47C90-61B1-4032-8611-0ACCDCF7CEB4}"/>
    <cellStyle name="Normal 101 2 5 3 2 3 2" xfId="11847" xr:uid="{767889EA-FF62-4BE2-8FE1-FCBB383E4A44}"/>
    <cellStyle name="Normal 101 2 5 3 2 3 3" xfId="11848" xr:uid="{94D8BDE9-5A86-4FE3-A004-1FC1A45B6A31}"/>
    <cellStyle name="Normal 101 2 5 3 2 4" xfId="11849" xr:uid="{E8C2E6B4-3423-4108-8752-549CCB9BAE91}"/>
    <cellStyle name="Normal 101 2 5 3 2 5" xfId="11850" xr:uid="{CC0E9A45-D596-4806-A946-9C478BA8D800}"/>
    <cellStyle name="Normal 101 2 5 3 3" xfId="11851" xr:uid="{E0737F51-5873-4FCC-8F8C-205A734A4572}"/>
    <cellStyle name="Normal 101 2 5 3 3 2" xfId="11852" xr:uid="{D4673A61-D5E7-49DC-964E-B972FBD51F83}"/>
    <cellStyle name="Normal 101 2 5 3 3 2 2" xfId="11853" xr:uid="{C0835A3E-1381-44F6-B3E0-8014B0D7AC21}"/>
    <cellStyle name="Normal 101 2 5 3 3 2 3" xfId="11854" xr:uid="{26D85074-48E2-4388-B106-D4D48643F5D4}"/>
    <cellStyle name="Normal 101 2 5 3 3 3" xfId="11855" xr:uid="{BD28EBA3-C041-44DE-A3C8-562965411C78}"/>
    <cellStyle name="Normal 101 2 5 3 3 4" xfId="11856" xr:uid="{1305DD4E-C5EE-4F16-B6D2-1D55747F11A8}"/>
    <cellStyle name="Normal 101 2 5 3 4" xfId="11857" xr:uid="{BE14DF07-9C2C-4FC7-B8B7-31C285B3CF2E}"/>
    <cellStyle name="Normal 101 2 5 3 4 2" xfId="11858" xr:uid="{A9D0E1E0-3303-4768-8AAE-0F4BF115A9D1}"/>
    <cellStyle name="Normal 101 2 5 3 4 3" xfId="11859" xr:uid="{DF6A26FE-DE24-4F55-9115-7DF8CE3797E3}"/>
    <cellStyle name="Normal 101 2 5 3 5" xfId="11860" xr:uid="{369B845D-781A-4646-999C-E6BFECD8FE3C}"/>
    <cellStyle name="Normal 101 2 5 3 6" xfId="11861" xr:uid="{177381A6-FFA5-4FB0-B454-481CD2CB41BC}"/>
    <cellStyle name="Normal 101 2 5 4" xfId="11862" xr:uid="{DE0A5817-3842-47DF-AE5C-8430564DAE3A}"/>
    <cellStyle name="Normal 101 2 5 4 2" xfId="11863" xr:uid="{E9EBDBF4-7F3E-4202-87A9-040FE3FF5D10}"/>
    <cellStyle name="Normal 101 2 5 4 2 2" xfId="11864" xr:uid="{871113B0-DA59-4103-80FB-D8F1F9EB89E2}"/>
    <cellStyle name="Normal 101 2 5 4 2 2 2" xfId="11865" xr:uid="{DD760579-4BFC-46F7-8581-FF3249D5F040}"/>
    <cellStyle name="Normal 101 2 5 4 2 2 3" xfId="11866" xr:uid="{F78E4808-D5AF-4DA7-830D-015D056DE375}"/>
    <cellStyle name="Normal 101 2 5 4 2 3" xfId="11867" xr:uid="{A8F9F451-8BB1-47C3-879E-0013674BF672}"/>
    <cellStyle name="Normal 101 2 5 4 2 4" xfId="11868" xr:uid="{81E87B63-83EA-4F56-8051-04B34D89050A}"/>
    <cellStyle name="Normal 101 2 5 4 3" xfId="11869" xr:uid="{07E0A0C5-EDAC-47AE-B3FB-DDFA24E330A6}"/>
    <cellStyle name="Normal 101 2 5 4 3 2" xfId="11870" xr:uid="{148F731E-681C-4D1C-8BE3-F9618E7BE0E7}"/>
    <cellStyle name="Normal 101 2 5 4 3 3" xfId="11871" xr:uid="{50DEBD5E-6041-4D9B-9455-CE8AA4D04DFC}"/>
    <cellStyle name="Normal 101 2 5 4 4" xfId="11872" xr:uid="{CE3958FB-8881-48C7-85BC-43654C6D3220}"/>
    <cellStyle name="Normal 101 2 5 4 5" xfId="11873" xr:uid="{DA12C679-75BF-4096-8759-423168E4A0E1}"/>
    <cellStyle name="Normal 101 2 5 5" xfId="11874" xr:uid="{BE3A0B0F-894E-4F24-A30D-DD681F2094E4}"/>
    <cellStyle name="Normal 101 2 5 5 2" xfId="11875" xr:uid="{86BB0D61-9F21-4114-9AB7-CBE2B3CBB2D5}"/>
    <cellStyle name="Normal 101 2 5 5 2 2" xfId="11876" xr:uid="{5D3E0C8F-84EB-4064-91AE-0DB8E52D3830}"/>
    <cellStyle name="Normal 101 2 5 5 2 3" xfId="11877" xr:uid="{C676304F-0932-45D2-8431-81603596A683}"/>
    <cellStyle name="Normal 101 2 5 5 3" xfId="11878" xr:uid="{B685EF16-A06F-4F23-AC07-D9F3E4DDE131}"/>
    <cellStyle name="Normal 101 2 5 5 4" xfId="11879" xr:uid="{676998E5-9A8C-47D5-AEFB-F1377F617AFA}"/>
    <cellStyle name="Normal 101 2 5 6" xfId="11880" xr:uid="{B32BD6AD-BB66-46CC-A81E-7AFD277FE420}"/>
    <cellStyle name="Normal 101 2 5 6 2" xfId="11881" xr:uid="{5B3E8513-6D56-4B42-8F03-3EA479893208}"/>
    <cellStyle name="Normal 101 2 5 6 3" xfId="11882" xr:uid="{830E51A2-A74C-4948-8163-DADD051B6317}"/>
    <cellStyle name="Normal 101 2 5 7" xfId="11883" xr:uid="{96FB9FF3-220B-4543-96F6-AAD9636E69C0}"/>
    <cellStyle name="Normal 101 2 5 8" xfId="11884" xr:uid="{F8A90FDA-8AAC-411A-AEE5-3258153217CE}"/>
    <cellStyle name="Normal 101 2 5 9" xfId="11885" xr:uid="{6A12F80A-18B4-4B7E-8A96-654A8C7B5FBC}"/>
    <cellStyle name="Normal 101 2 6" xfId="11886" xr:uid="{51FA5AAC-C518-4E52-8167-4F8F9CD7D6E4}"/>
    <cellStyle name="Normal 101 2 6 10" xfId="11887" xr:uid="{D9F70571-EA41-45D4-A11F-4D7DBAB00C0B}"/>
    <cellStyle name="Normal 101 2 6 11" xfId="11888" xr:uid="{27AC6252-B1CB-4A86-B44C-2BEDFA00B5C7}"/>
    <cellStyle name="Normal 101 2 6 12" xfId="11889" xr:uid="{9CBCA682-1ADF-40DA-B108-89F79843BB73}"/>
    <cellStyle name="Normal 101 2 6 13" xfId="11890" xr:uid="{5EC3EA34-7D37-4C04-BD92-6B13744BDB39}"/>
    <cellStyle name="Normal 101 2 6 14" xfId="11891" xr:uid="{BBD915A9-3839-4822-978F-AEDC9E37BE28}"/>
    <cellStyle name="Normal 101 2 6 15" xfId="11892" xr:uid="{9F366FB8-A7E3-4518-8346-3F595D182CB1}"/>
    <cellStyle name="Normal 101 2 6 16" xfId="11893" xr:uid="{02FB9274-0A31-47C8-B61A-4C17929AA63A}"/>
    <cellStyle name="Normal 101 2 6 2" xfId="11894" xr:uid="{2AB3ACA1-68B7-4831-9E4E-FE509801B5EB}"/>
    <cellStyle name="Normal 101 2 6 2 2" xfId="11895" xr:uid="{CEFD75C2-43A6-4038-8AA1-71C8A512EAA8}"/>
    <cellStyle name="Normal 101 2 6 2 2 2" xfId="11896" xr:uid="{FFA3313F-1B66-4674-B7AF-FD95F2DEECBB}"/>
    <cellStyle name="Normal 101 2 6 2 2 2 2" xfId="11897" xr:uid="{EA7C21BB-08A2-4302-A5E2-89421CB6CC8A}"/>
    <cellStyle name="Normal 101 2 6 2 2 2 2 2" xfId="11898" xr:uid="{52C44138-865C-483A-A396-5FB88C79913C}"/>
    <cellStyle name="Normal 101 2 6 2 2 2 2 3" xfId="11899" xr:uid="{D668E581-AFF6-4EB4-8409-94BB572F99D3}"/>
    <cellStyle name="Normal 101 2 6 2 2 2 3" xfId="11900" xr:uid="{2DA3CD04-EC82-4F67-AA49-C7875F505AAE}"/>
    <cellStyle name="Normal 101 2 6 2 2 2 4" xfId="11901" xr:uid="{3A794ED6-C4B6-40B1-9488-838368276914}"/>
    <cellStyle name="Normal 101 2 6 2 2 3" xfId="11902" xr:uid="{7B040FA9-5A07-4F1C-AE6A-48334A870BFB}"/>
    <cellStyle name="Normal 101 2 6 2 2 3 2" xfId="11903" xr:uid="{138D1395-504E-40AF-A383-B9610D1A2B47}"/>
    <cellStyle name="Normal 101 2 6 2 2 3 3" xfId="11904" xr:uid="{A9F57706-AF3C-4CB1-839F-96CEAD7DD7DC}"/>
    <cellStyle name="Normal 101 2 6 2 2 4" xfId="11905" xr:uid="{B220B9D6-0677-486E-B697-B1C2CAC66887}"/>
    <cellStyle name="Normal 101 2 6 2 2 5" xfId="11906" xr:uid="{145A5E51-4805-47EA-8AC8-D7062C26AE7E}"/>
    <cellStyle name="Normal 101 2 6 2 3" xfId="11907" xr:uid="{ED1CED7F-513E-46A5-B134-383F3B47E8BC}"/>
    <cellStyle name="Normal 101 2 6 2 3 2" xfId="11908" xr:uid="{3C5EB929-3AE2-409B-B6A2-DF76EA313882}"/>
    <cellStyle name="Normal 101 2 6 2 3 2 2" xfId="11909" xr:uid="{08EE53C0-6A2D-436B-9C34-307EFDFC1B98}"/>
    <cellStyle name="Normal 101 2 6 2 3 2 3" xfId="11910" xr:uid="{76273999-E18A-4BFD-96CA-A033190AD3EB}"/>
    <cellStyle name="Normal 101 2 6 2 3 3" xfId="11911" xr:uid="{C2F5B9B6-F17D-4E33-9B7B-6E362BB8F59B}"/>
    <cellStyle name="Normal 101 2 6 2 3 4" xfId="11912" xr:uid="{C94940EC-D6AE-4C6D-97AD-45124C89860B}"/>
    <cellStyle name="Normal 101 2 6 2 4" xfId="11913" xr:uid="{7706B5EC-BAE2-4509-98F8-160FB30C268D}"/>
    <cellStyle name="Normal 101 2 6 2 4 2" xfId="11914" xr:uid="{DFD8706B-FE20-4B43-808A-AE43A3B96DD9}"/>
    <cellStyle name="Normal 101 2 6 2 4 3" xfId="11915" xr:uid="{77D32AE0-A1E1-4955-9A12-C89C9155B04E}"/>
    <cellStyle name="Normal 101 2 6 2 5" xfId="11916" xr:uid="{B25AA182-A206-444A-865C-251306C924EE}"/>
    <cellStyle name="Normal 101 2 6 2 6" xfId="11917" xr:uid="{0E0F84C8-F56A-4314-B572-D4C8F11845DC}"/>
    <cellStyle name="Normal 101 2 6 3" xfId="11918" xr:uid="{07B36F86-DD20-44A2-A966-3570D7D6FFC4}"/>
    <cellStyle name="Normal 101 2 6 3 2" xfId="11919" xr:uid="{B7E2975D-F778-496D-AB45-A24EB5F46D16}"/>
    <cellStyle name="Normal 101 2 6 3 2 2" xfId="11920" xr:uid="{DBD6EA87-1905-417C-A927-B408CCEC13E8}"/>
    <cellStyle name="Normal 101 2 6 3 2 2 2" xfId="11921" xr:uid="{CEA0F2C2-BAD8-4A43-8804-3C775C37B955}"/>
    <cellStyle name="Normal 101 2 6 3 2 2 3" xfId="11922" xr:uid="{625FBE0A-901A-4286-B6F6-792C9F463BE5}"/>
    <cellStyle name="Normal 101 2 6 3 2 3" xfId="11923" xr:uid="{34B7885F-14B9-4F5C-A47A-A146D2BB95FA}"/>
    <cellStyle name="Normal 101 2 6 3 2 4" xfId="11924" xr:uid="{07F71C13-297E-4057-8CB1-CED320A8E5F7}"/>
    <cellStyle name="Normal 101 2 6 3 3" xfId="11925" xr:uid="{AB9C2564-284B-4ECF-B8BF-0F3372E16DFC}"/>
    <cellStyle name="Normal 101 2 6 3 3 2" xfId="11926" xr:uid="{674214E1-D7D6-469E-A492-2C645A8E4111}"/>
    <cellStyle name="Normal 101 2 6 3 3 3" xfId="11927" xr:uid="{8FC98D40-F5CD-412E-B70F-A6C51EC6EAFB}"/>
    <cellStyle name="Normal 101 2 6 3 4" xfId="11928" xr:uid="{DC76081A-5498-4326-8668-DE26FE5867C3}"/>
    <cellStyle name="Normal 101 2 6 3 5" xfId="11929" xr:uid="{1D65BF4D-5807-48B3-83C0-B76F814D281C}"/>
    <cellStyle name="Normal 101 2 6 4" xfId="11930" xr:uid="{7C10F784-133D-4993-B818-22F668AAAFA4}"/>
    <cellStyle name="Normal 101 2 6 4 2" xfId="11931" xr:uid="{3F362B1A-244A-4DC7-B167-3CBC92D26537}"/>
    <cellStyle name="Normal 101 2 6 4 2 2" xfId="11932" xr:uid="{08AD3CB9-4EC2-4236-B68F-D6EFC22303C9}"/>
    <cellStyle name="Normal 101 2 6 4 2 3" xfId="11933" xr:uid="{9383069C-344E-49B0-BE67-91341A1B669F}"/>
    <cellStyle name="Normal 101 2 6 4 3" xfId="11934" xr:uid="{463DF263-75D9-4F4E-94DB-ED5BBDD8AAE1}"/>
    <cellStyle name="Normal 101 2 6 4 4" xfId="11935" xr:uid="{F3736728-154D-46ED-9E75-7A5AD3152594}"/>
    <cellStyle name="Normal 101 2 6 5" xfId="11936" xr:uid="{A1AFB3F9-14D0-4398-ADFB-3BE8C0F70398}"/>
    <cellStyle name="Normal 101 2 6 5 2" xfId="11937" xr:uid="{60C9982A-B8B2-4525-A658-FF7D63F414A1}"/>
    <cellStyle name="Normal 101 2 6 5 3" xfId="11938" xr:uid="{7DB21CC1-8897-4440-B575-148D7123DE43}"/>
    <cellStyle name="Normal 101 2 6 6" xfId="11939" xr:uid="{92F15F10-36FB-4EDA-BD04-7FAA0512F2BC}"/>
    <cellStyle name="Normal 101 2 6 7" xfId="11940" xr:uid="{7B71FD25-F67A-47D3-8FC0-958FAE8923BC}"/>
    <cellStyle name="Normal 101 2 6 8" xfId="11941" xr:uid="{7342E980-8280-45CD-82AD-393D83891CF4}"/>
    <cellStyle name="Normal 101 2 6 9" xfId="11942" xr:uid="{35ADC5E9-E081-4B50-AA47-9BFBCEAD4626}"/>
    <cellStyle name="Normal 101 2 7" xfId="11943" xr:uid="{D86D0896-F677-44A4-BBFB-9F3A8C75EE22}"/>
    <cellStyle name="Normal 101 2 7 10" xfId="11944" xr:uid="{404B63F5-6A1E-404B-8098-6FEEB8E66686}"/>
    <cellStyle name="Normal 101 2 7 11" xfId="11945" xr:uid="{2A16AE59-1B41-46C8-A597-CBE9E92BEB64}"/>
    <cellStyle name="Normal 101 2 7 12" xfId="11946" xr:uid="{E5BEC883-D55A-48AD-9A99-3081F5E5CC85}"/>
    <cellStyle name="Normal 101 2 7 13" xfId="11947" xr:uid="{B5687F9E-0F4E-4F7B-ADFF-A274BC798054}"/>
    <cellStyle name="Normal 101 2 7 14" xfId="11948" xr:uid="{497DF4D5-8414-45B1-8635-A67927D18266}"/>
    <cellStyle name="Normal 101 2 7 15" xfId="11949" xr:uid="{3694D119-09B9-4A2D-9624-C140D35C2D25}"/>
    <cellStyle name="Normal 101 2 7 2" xfId="11950" xr:uid="{BE65C451-B6BA-4224-B5C5-D00DB8D3544D}"/>
    <cellStyle name="Normal 101 2 7 2 2" xfId="11951" xr:uid="{EE98E3FF-A414-456D-9730-F0A96A89CE51}"/>
    <cellStyle name="Normal 101 2 7 2 2 2" xfId="11952" xr:uid="{52ECC4D6-339C-4342-ADDE-681004429B4C}"/>
    <cellStyle name="Normal 101 2 7 2 2 2 2" xfId="11953" xr:uid="{9E4E44FD-19CB-4BF6-AB99-53CC783FFE94}"/>
    <cellStyle name="Normal 101 2 7 2 2 2 3" xfId="11954" xr:uid="{81F8F4FC-6319-4F90-B689-B2B853D83FA5}"/>
    <cellStyle name="Normal 101 2 7 2 2 3" xfId="11955" xr:uid="{8862BF5E-6F93-4C34-95D2-0EF4A86F4DF2}"/>
    <cellStyle name="Normal 101 2 7 2 2 4" xfId="11956" xr:uid="{D56C0E67-65FD-4446-96F3-5D1279C17342}"/>
    <cellStyle name="Normal 101 2 7 2 3" xfId="11957" xr:uid="{9BC3E801-2303-4445-9750-09F2555F3952}"/>
    <cellStyle name="Normal 101 2 7 2 3 2" xfId="11958" xr:uid="{7BBEDB91-2B0E-4D91-BF8F-E38E4D0F4AD3}"/>
    <cellStyle name="Normal 101 2 7 2 3 3" xfId="11959" xr:uid="{7142917F-3C14-49BE-883B-03D6865D5B29}"/>
    <cellStyle name="Normal 101 2 7 2 4" xfId="11960" xr:uid="{960DAD4A-8CAA-45C7-81FE-8A905272CFA4}"/>
    <cellStyle name="Normal 101 2 7 2 5" xfId="11961" xr:uid="{861DBCF6-B7E1-4639-8BD2-01C0F9B131D0}"/>
    <cellStyle name="Normal 101 2 7 3" xfId="11962" xr:uid="{79570773-8FB0-4ACC-9573-02030767113D}"/>
    <cellStyle name="Normal 101 2 7 3 2" xfId="11963" xr:uid="{C1EF1BC0-4B8C-43DB-ADCF-B3034237658D}"/>
    <cellStyle name="Normal 101 2 7 3 2 2" xfId="11964" xr:uid="{8BB54202-1C7C-4B54-96BF-6F8A96FF0D62}"/>
    <cellStyle name="Normal 101 2 7 3 2 3" xfId="11965" xr:uid="{837E25B3-8229-48DF-8C37-92864629C221}"/>
    <cellStyle name="Normal 101 2 7 3 3" xfId="11966" xr:uid="{6A4718C1-BEDE-4B78-ADFC-416062978943}"/>
    <cellStyle name="Normal 101 2 7 3 4" xfId="11967" xr:uid="{907261FC-8526-476C-9518-C0A2335B5BC3}"/>
    <cellStyle name="Normal 101 2 7 4" xfId="11968" xr:uid="{9424539A-0986-4E4A-B687-6C53CC0ED61F}"/>
    <cellStyle name="Normal 101 2 7 4 2" xfId="11969" xr:uid="{6988C467-E48B-480F-91DD-8FFBC829D856}"/>
    <cellStyle name="Normal 101 2 7 4 3" xfId="11970" xr:uid="{739EF866-1160-47C2-9641-5AA1ADBA94F5}"/>
    <cellStyle name="Normal 101 2 7 5" xfId="11971" xr:uid="{9FD90C35-8633-4509-AC6E-352FAA8EEDC1}"/>
    <cellStyle name="Normal 101 2 7 6" xfId="11972" xr:uid="{849EBC0F-1A5D-4E61-ACDE-29BFD58B80DB}"/>
    <cellStyle name="Normal 101 2 7 7" xfId="11973" xr:uid="{71641292-047F-462C-BFF7-5CE060D4586A}"/>
    <cellStyle name="Normal 101 2 7 8" xfId="11974" xr:uid="{29EF4F1B-AD33-464E-BD0F-42B7DBC56C80}"/>
    <cellStyle name="Normal 101 2 7 9" xfId="11975" xr:uid="{45E03E23-621A-4949-BAC3-04AA75B97D06}"/>
    <cellStyle name="Normal 101 2 8" xfId="11976" xr:uid="{51AA932E-45DD-4C0B-ACE9-DD5E706F17B7}"/>
    <cellStyle name="Normal 101 2 8 10" xfId="11977" xr:uid="{377FFB6E-6989-419E-97F7-FE6443EEC2A1}"/>
    <cellStyle name="Normal 101 2 8 11" xfId="11978" xr:uid="{25FE2B08-DEE2-4001-9DE9-9E1273AB1B07}"/>
    <cellStyle name="Normal 101 2 8 12" xfId="11979" xr:uid="{2A0845B8-3FF8-4A15-9BD9-12978B83226B}"/>
    <cellStyle name="Normal 101 2 8 13" xfId="11980" xr:uid="{6E8DCBC5-75B5-44B3-84C8-BF79D2DDDEE2}"/>
    <cellStyle name="Normal 101 2 8 14" xfId="11981" xr:uid="{2E2C5A28-79E0-415A-BFC4-5E5124711AA0}"/>
    <cellStyle name="Normal 101 2 8 15" xfId="11982" xr:uid="{1048AEC5-B69B-40F5-92B5-646DD4C676B2}"/>
    <cellStyle name="Normal 101 2 8 2" xfId="11983" xr:uid="{80BF102A-0233-4B22-BCF3-D65057F3C2C4}"/>
    <cellStyle name="Normal 101 2 8 2 2" xfId="11984" xr:uid="{75379E1D-7273-4C37-94A6-59DF9784BB4B}"/>
    <cellStyle name="Normal 101 2 8 2 2 2" xfId="11985" xr:uid="{4C0592E5-F6A8-48E4-94DA-4A7EE6CD2AC7}"/>
    <cellStyle name="Normal 101 2 8 2 2 2 2" xfId="11986" xr:uid="{DBBAA905-A6ED-4016-A634-9EF7D9826960}"/>
    <cellStyle name="Normal 101 2 8 2 2 2 3" xfId="11987" xr:uid="{2F4BF576-74E6-41A7-BB6D-EAB84032C44B}"/>
    <cellStyle name="Normal 101 2 8 2 2 3" xfId="11988" xr:uid="{911CFF60-0AA2-4662-9FEB-8F72659402F4}"/>
    <cellStyle name="Normal 101 2 8 2 2 4" xfId="11989" xr:uid="{C03175B0-B740-41F4-A30F-3B7FC5F6836F}"/>
    <cellStyle name="Normal 101 2 8 2 3" xfId="11990" xr:uid="{5FD37CA6-17AC-4229-9BE1-8E18CD057CBB}"/>
    <cellStyle name="Normal 101 2 8 2 3 2" xfId="11991" xr:uid="{1A9BD66D-98E7-4CCF-800D-AAC24893A181}"/>
    <cellStyle name="Normal 101 2 8 2 3 3" xfId="11992" xr:uid="{0A4335E7-6846-4A2B-8929-8B1ABB30FEC1}"/>
    <cellStyle name="Normal 101 2 8 2 4" xfId="11993" xr:uid="{26B7EADE-A198-4E11-B4C8-FF6D2850710E}"/>
    <cellStyle name="Normal 101 2 8 2 5" xfId="11994" xr:uid="{7D611749-3471-49CD-A903-814E9C95473D}"/>
    <cellStyle name="Normal 101 2 8 3" xfId="11995" xr:uid="{2EE1F622-2CF6-48E4-840F-3B3F54312257}"/>
    <cellStyle name="Normal 101 2 8 3 2" xfId="11996" xr:uid="{CA9C0179-E2E9-48A0-8F26-AF734A743C29}"/>
    <cellStyle name="Normal 101 2 8 3 2 2" xfId="11997" xr:uid="{F4F4DBE1-4C69-42BD-B132-159B65060C78}"/>
    <cellStyle name="Normal 101 2 8 3 2 3" xfId="11998" xr:uid="{28BB644A-868A-4656-B8BC-2BA8030918E1}"/>
    <cellStyle name="Normal 101 2 8 3 3" xfId="11999" xr:uid="{0B2832F7-28BE-4EFD-874E-93FE4F1479F5}"/>
    <cellStyle name="Normal 101 2 8 3 4" xfId="12000" xr:uid="{38A3F596-0050-4109-AFEE-99E6715B9CE7}"/>
    <cellStyle name="Normal 101 2 8 4" xfId="12001" xr:uid="{8474B8EA-6D22-403F-BF0E-19AC6D6D9D94}"/>
    <cellStyle name="Normal 101 2 8 4 2" xfId="12002" xr:uid="{558BD257-F4BB-478C-9BAB-D700E8E17B2A}"/>
    <cellStyle name="Normal 101 2 8 4 3" xfId="12003" xr:uid="{675DBAE9-A1FC-46F7-8634-CFA0AE826493}"/>
    <cellStyle name="Normal 101 2 8 5" xfId="12004" xr:uid="{EE38FB70-539C-4A2C-A50F-D0453523C639}"/>
    <cellStyle name="Normal 101 2 8 6" xfId="12005" xr:uid="{6890D64F-02C3-4863-9BE9-007998A12D7F}"/>
    <cellStyle name="Normal 101 2 8 7" xfId="12006" xr:uid="{6BEEB8ED-6488-4694-A898-D30B2676D40B}"/>
    <cellStyle name="Normal 101 2 8 8" xfId="12007" xr:uid="{31A689F0-F3DE-4018-95BA-5AB3E2981C8D}"/>
    <cellStyle name="Normal 101 2 8 9" xfId="12008" xr:uid="{BBF73590-5B1F-4503-93C5-46B1C55F5FA5}"/>
    <cellStyle name="Normal 101 2 9" xfId="12009" xr:uid="{B6BB6276-2C64-4D7D-80C6-0A5E80CA8AF1}"/>
    <cellStyle name="Normal 101 2 9 2" xfId="12010" xr:uid="{FE09D520-A980-46D8-9B8E-834DDD14F023}"/>
    <cellStyle name="Normal 101 2 9 2 2" xfId="12011" xr:uid="{DF1D7100-B7B0-477A-9585-4EBCE516149E}"/>
    <cellStyle name="Normal 101 2 9 2 2 2" xfId="12012" xr:uid="{9C09C6CD-2B48-43A6-8B0E-02ED036BAA45}"/>
    <cellStyle name="Normal 101 2 9 2 2 2 2" xfId="12013" xr:uid="{A163B8A6-9AF6-41C0-98C8-AA66455F64CD}"/>
    <cellStyle name="Normal 101 2 9 2 2 2 3" xfId="12014" xr:uid="{F41BF1CA-0C67-4CEB-8B7E-1A29332D4854}"/>
    <cellStyle name="Normal 101 2 9 2 2 3" xfId="12015" xr:uid="{00B01E1B-C5C8-4DFA-9368-5B2B882EB337}"/>
    <cellStyle name="Normal 101 2 9 2 2 4" xfId="12016" xr:uid="{39451CB7-B61A-46AA-97DF-CCA7A71530C4}"/>
    <cellStyle name="Normal 101 2 9 2 3" xfId="12017" xr:uid="{D3DF0E75-63E6-44A7-A95A-8C14267E3848}"/>
    <cellStyle name="Normal 101 2 9 2 3 2" xfId="12018" xr:uid="{616A0182-D679-4AEC-940A-F62460E83AC1}"/>
    <cellStyle name="Normal 101 2 9 2 3 3" xfId="12019" xr:uid="{98DE33DC-FAB0-4B0B-BCAA-516D5BA450AA}"/>
    <cellStyle name="Normal 101 2 9 2 4" xfId="12020" xr:uid="{F76C1084-A944-4BE6-B1E1-61990A128AE0}"/>
    <cellStyle name="Normal 101 2 9 2 5" xfId="12021" xr:uid="{633E89AE-01FB-43D2-89CD-5D1548C93D59}"/>
    <cellStyle name="Normal 101 2 9 3" xfId="12022" xr:uid="{55870630-669E-4CD5-B333-19799CAAD9DF}"/>
    <cellStyle name="Normal 101 2 9 3 2" xfId="12023" xr:uid="{FB0C8A6C-7F1B-4F57-A27F-991A908AE5E3}"/>
    <cellStyle name="Normal 101 2 9 3 2 2" xfId="12024" xr:uid="{69259CF1-1B2C-4C1E-BCDF-FE5DB2A16A25}"/>
    <cellStyle name="Normal 101 2 9 3 2 3" xfId="12025" xr:uid="{D05DCD36-4E45-4D50-8968-225781C64985}"/>
    <cellStyle name="Normal 101 2 9 3 3" xfId="12026" xr:uid="{FEDD6A9F-2A15-4FF6-B393-FCF0190F86B1}"/>
    <cellStyle name="Normal 101 2 9 3 4" xfId="12027" xr:uid="{1FDAE52A-2034-462F-B209-856E3AFF497D}"/>
    <cellStyle name="Normal 101 2 9 4" xfId="12028" xr:uid="{3C4DB323-5070-417A-AF70-D3F1E7878037}"/>
    <cellStyle name="Normal 101 2 9 4 2" xfId="12029" xr:uid="{27A97AA8-FF09-4570-9FE4-0D2BA623F2D4}"/>
    <cellStyle name="Normal 101 2 9 4 3" xfId="12030" xr:uid="{0F2968C6-2FFE-4F5E-86C3-EF10D257551D}"/>
    <cellStyle name="Normal 101 2 9 5" xfId="12031" xr:uid="{3890B986-2134-494C-939B-1D6A1C961AF4}"/>
    <cellStyle name="Normal 101 2 9 6" xfId="12032" xr:uid="{89302199-28F8-4275-BACE-9DD9D49D153B}"/>
    <cellStyle name="Normal 101 20" xfId="12033" xr:uid="{A984DF1B-B86F-417A-973E-61B0DA5DB77A}"/>
    <cellStyle name="Normal 101 20 2" xfId="12034" xr:uid="{63AC3B49-E91E-4FFA-B80E-B98CC95F24E9}"/>
    <cellStyle name="Normal 101 20 3" xfId="12035" xr:uid="{90C98A6E-640A-4489-93A0-2D6332972AE3}"/>
    <cellStyle name="Normal 101 21" xfId="12036" xr:uid="{D89FF0A6-E1A5-4765-B8AE-770AEC887C87}"/>
    <cellStyle name="Normal 101 21 2" xfId="12037" xr:uid="{6844224A-37F4-4F2E-9712-43F541292B78}"/>
    <cellStyle name="Normal 101 21 3" xfId="12038" xr:uid="{B0C6216F-FBB9-4AD1-8850-FB2DCDB71ABF}"/>
    <cellStyle name="Normal 101 22" xfId="12039" xr:uid="{7B818FBF-1AAC-40BF-9D70-058D7FE329CA}"/>
    <cellStyle name="Normal 101 23" xfId="12040" xr:uid="{B1F96D37-27ED-4D40-A821-77AFFD7A05ED}"/>
    <cellStyle name="Normal 101 24" xfId="12041" xr:uid="{03ADE3E3-6CCE-4CCB-9887-21EB03EBA28A}"/>
    <cellStyle name="Normal 101 25" xfId="12042" xr:uid="{63EB6C89-9845-4785-A500-3999C947A33B}"/>
    <cellStyle name="Normal 101 26" xfId="12043" xr:uid="{C2D94D6F-F189-4EDF-8E7C-AEB72AB06AFA}"/>
    <cellStyle name="Normal 101 27" xfId="12044" xr:uid="{B049AEE8-64EE-47E5-B039-EBAB7E2B1F1F}"/>
    <cellStyle name="Normal 101 28" xfId="12045" xr:uid="{5A12D7A1-9A13-448D-AD86-0DE6ED3CE691}"/>
    <cellStyle name="Normal 101 29" xfId="12046" xr:uid="{796ADE89-28DC-49D2-AB7B-20FBDE9FEBF4}"/>
    <cellStyle name="Normal 101 3" xfId="12047" xr:uid="{1EC80853-3AE3-4A5A-B7D0-43664C1CF229}"/>
    <cellStyle name="Normal 101 3 10" xfId="12048" xr:uid="{84A6A0D3-2CD0-4DC4-AE3F-8D1B5B4C1CE3}"/>
    <cellStyle name="Normal 101 3 10 2" xfId="12049" xr:uid="{B79B1C03-7641-490B-B8D6-DCEC0FE7F637}"/>
    <cellStyle name="Normal 101 3 10 2 2" xfId="12050" xr:uid="{D47F79BA-163C-46A4-8EF5-A7AC086A789E}"/>
    <cellStyle name="Normal 101 3 10 2 2 2" xfId="12051" xr:uid="{9051B01A-0446-4833-A982-4415445F615A}"/>
    <cellStyle name="Normal 101 3 10 2 2 3" xfId="12052" xr:uid="{A9E9B707-F601-4762-83B5-311485126DD3}"/>
    <cellStyle name="Normal 101 3 10 2 3" xfId="12053" xr:uid="{DE787945-068A-469D-B70D-251CD2CF5517}"/>
    <cellStyle name="Normal 101 3 10 2 4" xfId="12054" xr:uid="{1D4FF213-E652-44E6-84C9-E5BE3FEE1D5C}"/>
    <cellStyle name="Normal 101 3 10 3" xfId="12055" xr:uid="{1FB86A0A-B08A-4D95-8745-8EFF3CBF0BC0}"/>
    <cellStyle name="Normal 101 3 10 3 2" xfId="12056" xr:uid="{D6402071-143D-4C38-9DEA-DF4ACE1B574C}"/>
    <cellStyle name="Normal 101 3 10 3 3" xfId="12057" xr:uid="{2BAD343E-169D-4F9C-A4B5-787E6AA5484B}"/>
    <cellStyle name="Normal 101 3 10 4" xfId="12058" xr:uid="{BE3A6F83-9AF4-44C2-A113-35A3ACFB90AB}"/>
    <cellStyle name="Normal 101 3 10 5" xfId="12059" xr:uid="{897A4273-779C-499F-971F-F625889DC86C}"/>
    <cellStyle name="Normal 101 3 11" xfId="12060" xr:uid="{3F8985C9-79FA-4173-9E94-C844B2BEB9E8}"/>
    <cellStyle name="Normal 101 3 11 2" xfId="12061" xr:uid="{83062F40-4928-4A0E-A47D-A23AA3EA54FE}"/>
    <cellStyle name="Normal 101 3 11 2 2" xfId="12062" xr:uid="{480C8761-536E-429A-9E33-0F66986D6CB6}"/>
    <cellStyle name="Normal 101 3 11 2 3" xfId="12063" xr:uid="{5E429830-4D0A-4686-B468-6BEB23C4C938}"/>
    <cellStyle name="Normal 101 3 11 3" xfId="12064" xr:uid="{C7798E6C-56C8-460F-8BFA-CDBFCA5B075D}"/>
    <cellStyle name="Normal 101 3 11 4" xfId="12065" xr:uid="{B00F93F7-6A65-4D15-802C-E361BA70C2CD}"/>
    <cellStyle name="Normal 101 3 12" xfId="12066" xr:uid="{35D9E460-39A6-4BAB-8159-7D42F833F765}"/>
    <cellStyle name="Normal 101 3 12 2" xfId="12067" xr:uid="{772A4BBD-FCEC-458F-8379-82104C8F830E}"/>
    <cellStyle name="Normal 101 3 12 2 2" xfId="12068" xr:uid="{9AC4888B-3F9E-4B99-9E2A-57958E62DBC9}"/>
    <cellStyle name="Normal 101 3 12 2 3" xfId="12069" xr:uid="{B23CBC66-DB04-473F-8220-B816B1B9D815}"/>
    <cellStyle name="Normal 101 3 12 3" xfId="12070" xr:uid="{F3A52AD8-77C0-4952-B26E-9B9C01DC925B}"/>
    <cellStyle name="Normal 101 3 12 4" xfId="12071" xr:uid="{8594D95E-36B6-4220-8894-EAC46B752D17}"/>
    <cellStyle name="Normal 101 3 13" xfId="12072" xr:uid="{11B225A4-F2B0-4D75-B498-69E45B3102AA}"/>
    <cellStyle name="Normal 101 3 13 2" xfId="12073" xr:uid="{D5D54DEC-2B88-45EE-B026-639A5986495F}"/>
    <cellStyle name="Normal 101 3 13 3" xfId="12074" xr:uid="{104B6C6E-00F3-437D-AC27-63EB68D81D75}"/>
    <cellStyle name="Normal 101 3 14" xfId="12075" xr:uid="{3B7DABC6-5181-42E0-AB14-79407BDAC762}"/>
    <cellStyle name="Normal 101 3 14 2" xfId="12076" xr:uid="{EACC4231-C606-4717-94D0-F6968E8F45F3}"/>
    <cellStyle name="Normal 101 3 14 3" xfId="12077" xr:uid="{A6032F7F-3DEA-4F21-BD5A-1B6438FF38C0}"/>
    <cellStyle name="Normal 101 3 15" xfId="12078" xr:uid="{F603DD6A-B4EF-405D-AA07-2F1693281780}"/>
    <cellStyle name="Normal 101 3 16" xfId="12079" xr:uid="{4A1975A2-33A5-4C61-A1A6-93C53AC1F1A6}"/>
    <cellStyle name="Normal 101 3 17" xfId="12080" xr:uid="{85362F8A-36A2-4238-B5AB-5E058FBB12EE}"/>
    <cellStyle name="Normal 101 3 18" xfId="12081" xr:uid="{5C460749-3FF7-4060-A328-661FAB6E57DB}"/>
    <cellStyle name="Normal 101 3 19" xfId="12082" xr:uid="{5D9DF9FD-3020-4BA3-90E8-E0C13C4C427F}"/>
    <cellStyle name="Normal 101 3 2" xfId="12083" xr:uid="{CD43772E-D7B8-417A-8099-4D0390822BA0}"/>
    <cellStyle name="Normal 101 3 2 10" xfId="12084" xr:uid="{450FA7EF-52FF-46CA-9698-AE359BC9515B}"/>
    <cellStyle name="Normal 101 3 2 10 2" xfId="12085" xr:uid="{A789F488-2CB1-45C7-AAB5-F8CF12E39207}"/>
    <cellStyle name="Normal 101 3 2 10 3" xfId="12086" xr:uid="{FDCF62C7-B769-4562-958B-7B406EB2C5E6}"/>
    <cellStyle name="Normal 101 3 2 11" xfId="12087" xr:uid="{18F92CC7-6815-4CA0-8245-3C4B8BED0D19}"/>
    <cellStyle name="Normal 101 3 2 11 2" xfId="12088" xr:uid="{CF97ED6F-D352-40B4-B568-DB2197F98885}"/>
    <cellStyle name="Normal 101 3 2 11 3" xfId="12089" xr:uid="{4763032B-7D40-4B60-80A4-46861578BA19}"/>
    <cellStyle name="Normal 101 3 2 12" xfId="12090" xr:uid="{2680ED28-03CD-41AC-8F22-14C8F4DB7705}"/>
    <cellStyle name="Normal 101 3 2 13" xfId="12091" xr:uid="{5DECEF57-28C3-42C3-B229-EC368094205C}"/>
    <cellStyle name="Normal 101 3 2 14" xfId="12092" xr:uid="{5B855FFF-1927-4788-8BD3-B74BFA76F0AD}"/>
    <cellStyle name="Normal 101 3 2 15" xfId="12093" xr:uid="{77CB78B2-5C1E-4B28-90B4-BD8BC19192E9}"/>
    <cellStyle name="Normal 101 3 2 16" xfId="12094" xr:uid="{683F9313-6D15-40B2-BD99-1C598CFD37BE}"/>
    <cellStyle name="Normal 101 3 2 17" xfId="12095" xr:uid="{C8B72A94-713D-4788-9FA5-12479265EC8E}"/>
    <cellStyle name="Normal 101 3 2 18" xfId="12096" xr:uid="{77852D77-71DF-459E-BD3B-F05F1A4EE60F}"/>
    <cellStyle name="Normal 101 3 2 19" xfId="12097" xr:uid="{E20C8019-BD3E-4079-AA62-E7FBDE079968}"/>
    <cellStyle name="Normal 101 3 2 2" xfId="12098" xr:uid="{95EDCA67-AF70-4908-B98B-5EA8A378E054}"/>
    <cellStyle name="Normal 101 3 2 2 10" xfId="12099" xr:uid="{435046DB-CFD1-45A6-AA6B-C1085C14B618}"/>
    <cellStyle name="Normal 101 3 2 2 11" xfId="12100" xr:uid="{1EB313BA-AF77-48AD-A870-FD81F56A726A}"/>
    <cellStyle name="Normal 101 3 2 2 12" xfId="12101" xr:uid="{99260D3D-C426-41B4-83F1-0656B8EFAC51}"/>
    <cellStyle name="Normal 101 3 2 2 13" xfId="12102" xr:uid="{E102EEDA-2F04-4FE6-871B-36F420BA51DB}"/>
    <cellStyle name="Normal 101 3 2 2 14" xfId="12103" xr:uid="{1C88ECB0-5DFD-48A6-92E3-10EEE0B07849}"/>
    <cellStyle name="Normal 101 3 2 2 15" xfId="12104" xr:uid="{45A1E8A4-9356-4A11-86FA-230C48E63A33}"/>
    <cellStyle name="Normal 101 3 2 2 16" xfId="12105" xr:uid="{7F1EAD3D-D0A2-46BD-8648-664E163BA619}"/>
    <cellStyle name="Normal 101 3 2 2 17" xfId="12106" xr:uid="{DADFEE92-D4D8-4306-BC57-BE2170F8A8FC}"/>
    <cellStyle name="Normal 101 3 2 2 2" xfId="12107" xr:uid="{F74A88D1-1840-4D00-BE91-5564BDCD82A3}"/>
    <cellStyle name="Normal 101 3 2 2 2 10" xfId="12108" xr:uid="{02985456-738A-4B9D-8721-FA59BF5D4620}"/>
    <cellStyle name="Normal 101 3 2 2 2 11" xfId="12109" xr:uid="{29963EC1-AA93-4F8B-A6B0-BF6C368ECC0B}"/>
    <cellStyle name="Normal 101 3 2 2 2 12" xfId="12110" xr:uid="{951D05B8-F068-45EC-90FE-47E64005B66B}"/>
    <cellStyle name="Normal 101 3 2 2 2 13" xfId="12111" xr:uid="{6E86DFAC-B0EC-4DBE-AA0F-A86D10B82550}"/>
    <cellStyle name="Normal 101 3 2 2 2 14" xfId="12112" xr:uid="{2218A99D-88B1-4819-BDD0-E77FC2EA015E}"/>
    <cellStyle name="Normal 101 3 2 2 2 15" xfId="12113" xr:uid="{04C1686D-4AE4-4BDC-ADD6-B715254F951E}"/>
    <cellStyle name="Normal 101 3 2 2 2 16" xfId="12114" xr:uid="{A20FEEA8-8D7B-4E2B-A87F-E4F794E1F3E0}"/>
    <cellStyle name="Normal 101 3 2 2 2 2" xfId="12115" xr:uid="{C233CF53-35D2-41A2-9B0D-D75E6758B72B}"/>
    <cellStyle name="Normal 101 3 2 2 2 2 2" xfId="12116" xr:uid="{69287408-06C6-4CC1-B41C-A35B22E9A2A1}"/>
    <cellStyle name="Normal 101 3 2 2 2 2 2 2" xfId="12117" xr:uid="{E3F151EC-83D5-40BD-8407-E21AA95654E8}"/>
    <cellStyle name="Normal 101 3 2 2 2 2 2 2 2" xfId="12118" xr:uid="{CBA1D2DC-AB19-4129-A2D2-039FD76774A3}"/>
    <cellStyle name="Normal 101 3 2 2 2 2 2 2 2 2" xfId="12119" xr:uid="{A833E240-196A-4BBC-9117-9CEF29BE62C7}"/>
    <cellStyle name="Normal 101 3 2 2 2 2 2 2 2 3" xfId="12120" xr:uid="{F32D9493-6EA5-4FE1-9122-A4BC19253B24}"/>
    <cellStyle name="Normal 101 3 2 2 2 2 2 2 3" xfId="12121" xr:uid="{A80A366F-8FDF-4883-B62A-FF5181CD80D3}"/>
    <cellStyle name="Normal 101 3 2 2 2 2 2 2 4" xfId="12122" xr:uid="{5919A476-A024-4974-A9DB-6D4A6A223740}"/>
    <cellStyle name="Normal 101 3 2 2 2 2 2 3" xfId="12123" xr:uid="{B50DBCFE-8067-44F1-A813-F182572AA53F}"/>
    <cellStyle name="Normal 101 3 2 2 2 2 2 3 2" xfId="12124" xr:uid="{EE9470A3-A9D2-4799-9247-856EFD8C5E65}"/>
    <cellStyle name="Normal 101 3 2 2 2 2 2 3 3" xfId="12125" xr:uid="{A6553C87-0F19-498D-A61E-986159CD0DF1}"/>
    <cellStyle name="Normal 101 3 2 2 2 2 2 4" xfId="12126" xr:uid="{8D41CFB3-4991-4152-9503-96128AE0EB12}"/>
    <cellStyle name="Normal 101 3 2 2 2 2 2 5" xfId="12127" xr:uid="{A0E58BF2-D014-4E1D-BAC9-380FFCAF56C5}"/>
    <cellStyle name="Normal 101 3 2 2 2 2 3" xfId="12128" xr:uid="{2247FAB4-75D1-47FA-83B2-441904C9320F}"/>
    <cellStyle name="Normal 101 3 2 2 2 2 3 2" xfId="12129" xr:uid="{D996003A-ED35-42E5-94D1-8DA25C640E0C}"/>
    <cellStyle name="Normal 101 3 2 2 2 2 3 2 2" xfId="12130" xr:uid="{9603009E-C6F1-49E3-B959-872118641E69}"/>
    <cellStyle name="Normal 101 3 2 2 2 2 3 2 3" xfId="12131" xr:uid="{D332C67A-5CB2-4632-AB63-99BEACCDF99A}"/>
    <cellStyle name="Normal 101 3 2 2 2 2 3 3" xfId="12132" xr:uid="{A5D326E8-C130-49BE-B761-73A65C7A4B8A}"/>
    <cellStyle name="Normal 101 3 2 2 2 2 3 4" xfId="12133" xr:uid="{A551B57E-FF06-4F00-A65A-25B3DA8E07D4}"/>
    <cellStyle name="Normal 101 3 2 2 2 2 4" xfId="12134" xr:uid="{CB1F69EA-675F-450A-8983-4CB2C67D3870}"/>
    <cellStyle name="Normal 101 3 2 2 2 2 4 2" xfId="12135" xr:uid="{28D45D5D-98A0-4D7A-9A7A-68B64D85E411}"/>
    <cellStyle name="Normal 101 3 2 2 2 2 4 3" xfId="12136" xr:uid="{7B7DC1B8-79FB-4427-BF39-154F72E201CB}"/>
    <cellStyle name="Normal 101 3 2 2 2 2 5" xfId="12137" xr:uid="{F544248C-84D8-4569-A07A-A28E8DF7B380}"/>
    <cellStyle name="Normal 101 3 2 2 2 2 6" xfId="12138" xr:uid="{C5D176F7-4636-4550-BDA4-A008D64A89A9}"/>
    <cellStyle name="Normal 101 3 2 2 2 3" xfId="12139" xr:uid="{FBC83FF8-077E-4629-81ED-EEAD6FD5CCAB}"/>
    <cellStyle name="Normal 101 3 2 2 2 3 2" xfId="12140" xr:uid="{5F353197-BF4A-423F-85E1-9A70B100C024}"/>
    <cellStyle name="Normal 101 3 2 2 2 3 2 2" xfId="12141" xr:uid="{E7A884FC-A8F8-4164-B1FA-19506C7C7765}"/>
    <cellStyle name="Normal 101 3 2 2 2 3 2 2 2" xfId="12142" xr:uid="{1E99B46F-2359-4075-8D6B-441ECB31CC36}"/>
    <cellStyle name="Normal 101 3 2 2 2 3 2 2 3" xfId="12143" xr:uid="{B1DBF6DE-F728-4685-AED6-81A335E6F3CE}"/>
    <cellStyle name="Normal 101 3 2 2 2 3 2 3" xfId="12144" xr:uid="{8E74C5B5-4E03-4DF0-AD52-66CBF0B22271}"/>
    <cellStyle name="Normal 101 3 2 2 2 3 2 4" xfId="12145" xr:uid="{B77A22B3-3099-41D7-A2CF-95980D171EA0}"/>
    <cellStyle name="Normal 101 3 2 2 2 3 3" xfId="12146" xr:uid="{7885DC43-540F-4C35-8BE8-0484DCE2671F}"/>
    <cellStyle name="Normal 101 3 2 2 2 3 3 2" xfId="12147" xr:uid="{8F17AF64-D371-4C2C-9EB5-91694A0E174D}"/>
    <cellStyle name="Normal 101 3 2 2 2 3 3 3" xfId="12148" xr:uid="{28EA31DC-2C31-4DBB-94CA-7FC9B7B557EB}"/>
    <cellStyle name="Normal 101 3 2 2 2 3 4" xfId="12149" xr:uid="{0F7D03A6-5125-40C7-B627-59FA4290B3B6}"/>
    <cellStyle name="Normal 101 3 2 2 2 3 5" xfId="12150" xr:uid="{71362BFF-2E40-4661-8FC6-F939EE8DA70B}"/>
    <cellStyle name="Normal 101 3 2 2 2 4" xfId="12151" xr:uid="{01BFB6FE-DDDF-42E1-9BB2-1E89FE353C3F}"/>
    <cellStyle name="Normal 101 3 2 2 2 4 2" xfId="12152" xr:uid="{A975E85B-1AEF-40A7-83F5-CFDB484959BE}"/>
    <cellStyle name="Normal 101 3 2 2 2 4 2 2" xfId="12153" xr:uid="{32A0274F-F1B9-4C11-B131-B8906DAEEB18}"/>
    <cellStyle name="Normal 101 3 2 2 2 4 2 3" xfId="12154" xr:uid="{863D21A3-4251-4360-81B9-E607733B53E3}"/>
    <cellStyle name="Normal 101 3 2 2 2 4 3" xfId="12155" xr:uid="{9F67E4AE-9257-4476-BBCD-BF22C9879C07}"/>
    <cellStyle name="Normal 101 3 2 2 2 4 4" xfId="12156" xr:uid="{F49CBE39-52E7-498B-B114-1D33C8CF8086}"/>
    <cellStyle name="Normal 101 3 2 2 2 5" xfId="12157" xr:uid="{44D0906E-BD88-4D25-B19C-A853203EACC7}"/>
    <cellStyle name="Normal 101 3 2 2 2 5 2" xfId="12158" xr:uid="{25519628-E458-48ED-A626-D94DD1627272}"/>
    <cellStyle name="Normal 101 3 2 2 2 5 3" xfId="12159" xr:uid="{6D8C5F18-5BC4-4B8E-AEC9-F985A4D43DC0}"/>
    <cellStyle name="Normal 101 3 2 2 2 6" xfId="12160" xr:uid="{EB664E26-7E7A-4641-8D4B-F8C56BA0610E}"/>
    <cellStyle name="Normal 101 3 2 2 2 7" xfId="12161" xr:uid="{DC77FDF3-6570-45EC-900F-14C4653B6769}"/>
    <cellStyle name="Normal 101 3 2 2 2 8" xfId="12162" xr:uid="{5F31CA8D-D01C-47EB-B85B-E079BC304474}"/>
    <cellStyle name="Normal 101 3 2 2 2 9" xfId="12163" xr:uid="{CCF75C13-E2EC-4A48-9985-1083793CB50A}"/>
    <cellStyle name="Normal 101 3 2 2 3" xfId="12164" xr:uid="{B22A90EC-0278-46A8-A0F3-94DB2CB2C975}"/>
    <cellStyle name="Normal 101 3 2 2 3 2" xfId="12165" xr:uid="{F69F861D-FE25-4983-BFBD-9D8584DC5020}"/>
    <cellStyle name="Normal 101 3 2 2 3 2 2" xfId="12166" xr:uid="{1B4FBB54-37F9-4A32-855E-512FEA9A5B67}"/>
    <cellStyle name="Normal 101 3 2 2 3 2 2 2" xfId="12167" xr:uid="{6DB0500E-5E0B-4FF3-ABEF-73FA492AFD73}"/>
    <cellStyle name="Normal 101 3 2 2 3 2 2 2 2" xfId="12168" xr:uid="{26932D95-8E3C-4E78-AD9F-7C1819057B32}"/>
    <cellStyle name="Normal 101 3 2 2 3 2 2 2 3" xfId="12169" xr:uid="{C4A7D62D-9D82-4EAF-B1DA-E1EE458C141A}"/>
    <cellStyle name="Normal 101 3 2 2 3 2 2 3" xfId="12170" xr:uid="{34A1E718-CDC1-4429-B7CC-3D415D1B9C24}"/>
    <cellStyle name="Normal 101 3 2 2 3 2 2 4" xfId="12171" xr:uid="{E92745D3-3A01-467E-9C61-4D737CEEEB47}"/>
    <cellStyle name="Normal 101 3 2 2 3 2 3" xfId="12172" xr:uid="{8E846EDF-40B3-49E3-8CAE-B5DDDEAA508E}"/>
    <cellStyle name="Normal 101 3 2 2 3 2 3 2" xfId="12173" xr:uid="{2471BBA3-BDCC-4DAC-96D4-C02730EFF0DA}"/>
    <cellStyle name="Normal 101 3 2 2 3 2 3 3" xfId="12174" xr:uid="{61C063B3-0E8C-42A0-AE54-3E44FE3443B3}"/>
    <cellStyle name="Normal 101 3 2 2 3 2 4" xfId="12175" xr:uid="{DC60540E-CC80-4881-AA6C-8F9E4A029FD7}"/>
    <cellStyle name="Normal 101 3 2 2 3 2 5" xfId="12176" xr:uid="{7764DC54-814D-4D28-A2E6-CC5EA3A9633C}"/>
    <cellStyle name="Normal 101 3 2 2 3 3" xfId="12177" xr:uid="{6BE23609-5455-44DA-8FD2-ED846EFF2965}"/>
    <cellStyle name="Normal 101 3 2 2 3 3 2" xfId="12178" xr:uid="{545C4FA8-DCDE-41ED-AABE-53B4880492CC}"/>
    <cellStyle name="Normal 101 3 2 2 3 3 2 2" xfId="12179" xr:uid="{4E154CA4-26FB-47FE-A615-866BFB96E2EE}"/>
    <cellStyle name="Normal 101 3 2 2 3 3 2 3" xfId="12180" xr:uid="{234D7382-2404-4A25-8CAF-25DFA0F9200C}"/>
    <cellStyle name="Normal 101 3 2 2 3 3 3" xfId="12181" xr:uid="{0DD1EF7F-E570-4046-BC06-4B21F603E905}"/>
    <cellStyle name="Normal 101 3 2 2 3 3 4" xfId="12182" xr:uid="{94803BE2-FF6F-47E4-AA78-2313B239A9F5}"/>
    <cellStyle name="Normal 101 3 2 2 3 4" xfId="12183" xr:uid="{C05ECF8C-CB99-437A-B0F9-94F1513FAFDD}"/>
    <cellStyle name="Normal 101 3 2 2 3 4 2" xfId="12184" xr:uid="{D9DC29F5-56EA-4A58-BD14-0DB0102BCC73}"/>
    <cellStyle name="Normal 101 3 2 2 3 4 3" xfId="12185" xr:uid="{BE614B2A-7DCC-42D4-A5AD-B83FD92F9D54}"/>
    <cellStyle name="Normal 101 3 2 2 3 5" xfId="12186" xr:uid="{31122414-410B-4ABF-B9A1-2103462125DF}"/>
    <cellStyle name="Normal 101 3 2 2 3 6" xfId="12187" xr:uid="{505D0C00-3F25-4A3F-8A11-D35962325FFD}"/>
    <cellStyle name="Normal 101 3 2 2 4" xfId="12188" xr:uid="{6CED1C7B-952D-4419-9DF7-151B8DE59EF7}"/>
    <cellStyle name="Normal 101 3 2 2 4 2" xfId="12189" xr:uid="{B9EBA9F2-2490-4424-869B-6EA686A5F71C}"/>
    <cellStyle name="Normal 101 3 2 2 4 2 2" xfId="12190" xr:uid="{2E9E28DA-E92D-47BF-B44F-E1B37497AE47}"/>
    <cellStyle name="Normal 101 3 2 2 4 2 2 2" xfId="12191" xr:uid="{659890B7-371F-4B42-B7F3-C0B87A73F913}"/>
    <cellStyle name="Normal 101 3 2 2 4 2 2 3" xfId="12192" xr:uid="{35192365-A966-4C6C-9B45-7D47874D003F}"/>
    <cellStyle name="Normal 101 3 2 2 4 2 3" xfId="12193" xr:uid="{B2C8FF40-4518-48B3-BF14-895BB295B43B}"/>
    <cellStyle name="Normal 101 3 2 2 4 2 4" xfId="12194" xr:uid="{12AA0B1B-FD3C-4B37-9BAC-B2876E107383}"/>
    <cellStyle name="Normal 101 3 2 2 4 3" xfId="12195" xr:uid="{479510D3-7902-4C2B-B3C0-4758219EF41E}"/>
    <cellStyle name="Normal 101 3 2 2 4 3 2" xfId="12196" xr:uid="{47FA6BB0-7278-4239-9659-FB2813856CD4}"/>
    <cellStyle name="Normal 101 3 2 2 4 3 3" xfId="12197" xr:uid="{E7646A14-0984-4665-90DA-08B5B5B374F6}"/>
    <cellStyle name="Normal 101 3 2 2 4 4" xfId="12198" xr:uid="{8EFE3B2A-FD9C-4802-A907-D5FC97F43962}"/>
    <cellStyle name="Normal 101 3 2 2 4 5" xfId="12199" xr:uid="{FAC0B4CB-C092-4A93-9BC7-3D587CC7AC3C}"/>
    <cellStyle name="Normal 101 3 2 2 5" xfId="12200" xr:uid="{6E9D6B5A-613D-473D-93AD-9C9A5EBF0FD0}"/>
    <cellStyle name="Normal 101 3 2 2 5 2" xfId="12201" xr:uid="{9DED6341-CA1E-460F-A541-2EABB2EF8601}"/>
    <cellStyle name="Normal 101 3 2 2 5 2 2" xfId="12202" xr:uid="{10FB47FA-1E90-4B31-81E5-DE116F2FC871}"/>
    <cellStyle name="Normal 101 3 2 2 5 2 3" xfId="12203" xr:uid="{F1B82E3A-4350-46EA-87B0-91CF38C78106}"/>
    <cellStyle name="Normal 101 3 2 2 5 3" xfId="12204" xr:uid="{2872ABF0-52AE-4D91-98C2-8D144DA61983}"/>
    <cellStyle name="Normal 101 3 2 2 5 4" xfId="12205" xr:uid="{6A551B48-7AE7-473D-AD9D-EFA57FEAC0B1}"/>
    <cellStyle name="Normal 101 3 2 2 6" xfId="12206" xr:uid="{08ED9F19-6060-483C-A18E-27F232935FF7}"/>
    <cellStyle name="Normal 101 3 2 2 6 2" xfId="12207" xr:uid="{52DD9AB0-8CC4-4A14-AF7C-162CA6A95F92}"/>
    <cellStyle name="Normal 101 3 2 2 6 3" xfId="12208" xr:uid="{41657942-396A-4A76-9FFC-A623019C7F32}"/>
    <cellStyle name="Normal 101 3 2 2 7" xfId="12209" xr:uid="{8F6066EC-5E08-4076-AE6F-E6B10A48DDA2}"/>
    <cellStyle name="Normal 101 3 2 2 8" xfId="12210" xr:uid="{0180901E-9BF2-4BE0-9964-5C462371F71C}"/>
    <cellStyle name="Normal 101 3 2 2 9" xfId="12211" xr:uid="{830A1F09-2F0C-4A14-A64B-CB5C2C9C5FEB}"/>
    <cellStyle name="Normal 101 3 2 20" xfId="12212" xr:uid="{C5FA1F61-FB94-416A-96E0-8882E0EC3964}"/>
    <cellStyle name="Normal 101 3 2 21" xfId="12213" xr:uid="{6224A813-223B-4E01-83DA-05B7EA9E32EC}"/>
    <cellStyle name="Normal 101 3 2 22" xfId="12214" xr:uid="{8F7F606F-FEC4-46DD-94F8-F75FF8CC527E}"/>
    <cellStyle name="Normal 101 3 2 3" xfId="12215" xr:uid="{C4186592-B174-466F-B524-45FADEE3CC05}"/>
    <cellStyle name="Normal 101 3 2 3 10" xfId="12216" xr:uid="{06381E91-2CFA-4F0D-9902-30AB3DFA9E54}"/>
    <cellStyle name="Normal 101 3 2 3 11" xfId="12217" xr:uid="{25B96645-BC54-4CE9-98F2-C6CB90E041CE}"/>
    <cellStyle name="Normal 101 3 2 3 12" xfId="12218" xr:uid="{364B9093-6FE0-4134-9BCD-89FE21FDA668}"/>
    <cellStyle name="Normal 101 3 2 3 13" xfId="12219" xr:uid="{A0D8D008-D8FE-4B9C-A3E9-5D665A5B913B}"/>
    <cellStyle name="Normal 101 3 2 3 14" xfId="12220" xr:uid="{6B7D0849-FE5A-4D2B-9C41-0FE9D7AEC3C0}"/>
    <cellStyle name="Normal 101 3 2 3 15" xfId="12221" xr:uid="{DD1BF6FA-C9A7-4D85-9A8A-BBEC3AA1D280}"/>
    <cellStyle name="Normal 101 3 2 3 16" xfId="12222" xr:uid="{6526939F-6440-42D1-A348-A6BD909B028E}"/>
    <cellStyle name="Normal 101 3 2 3 2" xfId="12223" xr:uid="{A953B40B-3031-408F-A8A2-27D4ACFFA6BB}"/>
    <cellStyle name="Normal 101 3 2 3 2 2" xfId="12224" xr:uid="{2CCFB433-3F1B-4BB9-BD7A-40E7888B9F99}"/>
    <cellStyle name="Normal 101 3 2 3 2 2 2" xfId="12225" xr:uid="{4F2496B0-F12C-4758-8B38-2882B29B0B55}"/>
    <cellStyle name="Normal 101 3 2 3 2 2 2 2" xfId="12226" xr:uid="{CEF2044D-0E82-431F-BCB0-E01C84B4619F}"/>
    <cellStyle name="Normal 101 3 2 3 2 2 2 2 2" xfId="12227" xr:uid="{DB2B955B-579D-483B-9928-B0F1B279F8B3}"/>
    <cellStyle name="Normal 101 3 2 3 2 2 2 2 3" xfId="12228" xr:uid="{91907658-AF41-4203-A3CF-07C68F275809}"/>
    <cellStyle name="Normal 101 3 2 3 2 2 2 3" xfId="12229" xr:uid="{168C9C5C-AC60-4C73-8EF2-CE6125504D8D}"/>
    <cellStyle name="Normal 101 3 2 3 2 2 2 4" xfId="12230" xr:uid="{A4198DD8-275B-42DD-819E-E21D729AC2BF}"/>
    <cellStyle name="Normal 101 3 2 3 2 2 3" xfId="12231" xr:uid="{B3703CB2-9909-4E7D-BBC7-9757A93BCCC3}"/>
    <cellStyle name="Normal 101 3 2 3 2 2 3 2" xfId="12232" xr:uid="{B3AC92FF-4732-4B98-908C-CD3888317933}"/>
    <cellStyle name="Normal 101 3 2 3 2 2 3 3" xfId="12233" xr:uid="{388F45EF-BA7B-4E22-902E-D6E2719BF1DB}"/>
    <cellStyle name="Normal 101 3 2 3 2 2 4" xfId="12234" xr:uid="{F3D8FAC3-6693-483F-B574-14FDE22DC9E4}"/>
    <cellStyle name="Normal 101 3 2 3 2 2 5" xfId="12235" xr:uid="{AA11682A-CDD5-4A48-9F97-708944E52810}"/>
    <cellStyle name="Normal 101 3 2 3 2 3" xfId="12236" xr:uid="{F081761D-C892-4F2E-B703-34D96D9E2B20}"/>
    <cellStyle name="Normal 101 3 2 3 2 3 2" xfId="12237" xr:uid="{3DCA70FF-9C1E-4D02-A9DB-A7B0BAB8E854}"/>
    <cellStyle name="Normal 101 3 2 3 2 3 2 2" xfId="12238" xr:uid="{64618B55-3224-4069-A306-CEA9197276B2}"/>
    <cellStyle name="Normal 101 3 2 3 2 3 2 3" xfId="12239" xr:uid="{8D032635-5847-4404-9699-F6386E805D0F}"/>
    <cellStyle name="Normal 101 3 2 3 2 3 3" xfId="12240" xr:uid="{C10AE1AA-8C33-44A0-BA3B-0A1BC8854BD3}"/>
    <cellStyle name="Normal 101 3 2 3 2 3 4" xfId="12241" xr:uid="{AB0868A6-7F2F-49D1-9472-B8C593AEA25E}"/>
    <cellStyle name="Normal 101 3 2 3 2 4" xfId="12242" xr:uid="{9DDA8ADE-84AC-4D5B-8243-ED430939AC0D}"/>
    <cellStyle name="Normal 101 3 2 3 2 4 2" xfId="12243" xr:uid="{74CE793C-56DD-445B-9186-46B42EB746B0}"/>
    <cellStyle name="Normal 101 3 2 3 2 4 3" xfId="12244" xr:uid="{3C3C135C-CCD8-4F05-9F36-586CEDC1EF95}"/>
    <cellStyle name="Normal 101 3 2 3 2 5" xfId="12245" xr:uid="{A5526510-D80A-4C08-960B-7DD77AD310C7}"/>
    <cellStyle name="Normal 101 3 2 3 2 6" xfId="12246" xr:uid="{356352D3-8ABF-4D08-9DF9-74CC4336660D}"/>
    <cellStyle name="Normal 101 3 2 3 3" xfId="12247" xr:uid="{F7A59148-12B0-48C6-9557-7B14981CEC6F}"/>
    <cellStyle name="Normal 101 3 2 3 3 2" xfId="12248" xr:uid="{D4AC7518-CAB0-445B-AD74-F45DF9B30B18}"/>
    <cellStyle name="Normal 101 3 2 3 3 2 2" xfId="12249" xr:uid="{4CB03B02-A7EC-44B5-9C58-C7C85030A8FC}"/>
    <cellStyle name="Normal 101 3 2 3 3 2 2 2" xfId="12250" xr:uid="{896C55F1-9B81-4BB6-B8A1-85CB8334865D}"/>
    <cellStyle name="Normal 101 3 2 3 3 2 2 3" xfId="12251" xr:uid="{BD8411DC-09EC-4E06-BA40-346DB1AC8C8E}"/>
    <cellStyle name="Normal 101 3 2 3 3 2 3" xfId="12252" xr:uid="{A0B1A095-6313-482B-AF6E-20303910602D}"/>
    <cellStyle name="Normal 101 3 2 3 3 2 4" xfId="12253" xr:uid="{58BC74E7-0135-41C7-83DA-B918B7DC4A60}"/>
    <cellStyle name="Normal 101 3 2 3 3 3" xfId="12254" xr:uid="{F2DC063F-7FFD-49BD-BBE8-28B5EA736250}"/>
    <cellStyle name="Normal 101 3 2 3 3 3 2" xfId="12255" xr:uid="{9A3CE199-5431-467C-9C31-1587198888B2}"/>
    <cellStyle name="Normal 101 3 2 3 3 3 3" xfId="12256" xr:uid="{E2587A06-BBBD-4624-ADE3-FCBB0C8F6191}"/>
    <cellStyle name="Normal 101 3 2 3 3 4" xfId="12257" xr:uid="{8D556B13-3B63-4E61-B541-F0ED16BC08D0}"/>
    <cellStyle name="Normal 101 3 2 3 3 5" xfId="12258" xr:uid="{EE86287D-18D5-48D6-84AA-A87D9EFD264C}"/>
    <cellStyle name="Normal 101 3 2 3 4" xfId="12259" xr:uid="{4BA020C6-B800-4B1B-A7A6-4AD18AE4A23B}"/>
    <cellStyle name="Normal 101 3 2 3 4 2" xfId="12260" xr:uid="{7138D36D-8054-4A5F-A220-F9474C8819BA}"/>
    <cellStyle name="Normal 101 3 2 3 4 2 2" xfId="12261" xr:uid="{07C64E53-DD55-420C-8199-972BA2987A3B}"/>
    <cellStyle name="Normal 101 3 2 3 4 2 3" xfId="12262" xr:uid="{D4F1833B-3E21-4043-814C-FC3E26270BEF}"/>
    <cellStyle name="Normal 101 3 2 3 4 3" xfId="12263" xr:uid="{2328D06C-9246-43A8-963A-52275543275F}"/>
    <cellStyle name="Normal 101 3 2 3 4 4" xfId="12264" xr:uid="{7D2AB037-C21E-4B14-B39A-C8D20B12FCB1}"/>
    <cellStyle name="Normal 101 3 2 3 5" xfId="12265" xr:uid="{4BC5D0F4-5232-4D17-BC36-A7F811939BB2}"/>
    <cellStyle name="Normal 101 3 2 3 5 2" xfId="12266" xr:uid="{4A43FD92-9379-4291-8775-D147B8355D5B}"/>
    <cellStyle name="Normal 101 3 2 3 5 3" xfId="12267" xr:uid="{777DBCF3-8814-40ED-9C21-98AC7E1466CA}"/>
    <cellStyle name="Normal 101 3 2 3 6" xfId="12268" xr:uid="{820190C3-E73F-46EC-B36E-6C2800784D43}"/>
    <cellStyle name="Normal 101 3 2 3 7" xfId="12269" xr:uid="{65DD07A0-47ED-4208-83CD-970FE1FD8883}"/>
    <cellStyle name="Normal 101 3 2 3 8" xfId="12270" xr:uid="{98B86C51-05E4-4014-9374-98326EB8B625}"/>
    <cellStyle name="Normal 101 3 2 3 9" xfId="12271" xr:uid="{676E7B9E-60A2-44A8-9DC5-35ED79DE15FD}"/>
    <cellStyle name="Normal 101 3 2 4" xfId="12272" xr:uid="{A71F4E90-EB11-4975-A807-2BA2688A1153}"/>
    <cellStyle name="Normal 101 3 2 4 10" xfId="12273" xr:uid="{C8224B71-7D53-4788-B8BF-CD0892654749}"/>
    <cellStyle name="Normal 101 3 2 4 11" xfId="12274" xr:uid="{E354AAF7-49A8-4B92-AEAC-F4BC09BB5A16}"/>
    <cellStyle name="Normal 101 3 2 4 12" xfId="12275" xr:uid="{2535652B-5F51-4709-8759-F5995DE43D3D}"/>
    <cellStyle name="Normal 101 3 2 4 13" xfId="12276" xr:uid="{3698B26B-1EA9-4CA9-A576-3CA4E7DBDF37}"/>
    <cellStyle name="Normal 101 3 2 4 14" xfId="12277" xr:uid="{1A1713E3-A12F-4A3A-A044-10942B840A20}"/>
    <cellStyle name="Normal 101 3 2 4 15" xfId="12278" xr:uid="{A67D4F14-27F7-441A-8662-48423DC0EB4C}"/>
    <cellStyle name="Normal 101 3 2 4 2" xfId="12279" xr:uid="{0BC2632A-FCA6-4868-B6E7-27A05909A0EF}"/>
    <cellStyle name="Normal 101 3 2 4 2 2" xfId="12280" xr:uid="{14804E87-7D55-4D16-9F2B-2E73C4817CA9}"/>
    <cellStyle name="Normal 101 3 2 4 2 2 2" xfId="12281" xr:uid="{58947877-E38D-4277-B1CD-8832958F2E47}"/>
    <cellStyle name="Normal 101 3 2 4 2 2 2 2" xfId="12282" xr:uid="{1A0E8220-7E4A-4504-AD5E-FF61C766C0F8}"/>
    <cellStyle name="Normal 101 3 2 4 2 2 2 3" xfId="12283" xr:uid="{A392EF2A-D045-42E6-AB35-F44FD4E65A62}"/>
    <cellStyle name="Normal 101 3 2 4 2 2 3" xfId="12284" xr:uid="{E794AA95-2F0A-4817-8E5D-FE9BA331EE55}"/>
    <cellStyle name="Normal 101 3 2 4 2 2 4" xfId="12285" xr:uid="{0D59D9F0-4BFA-4930-9E32-F0FBA792CE7D}"/>
    <cellStyle name="Normal 101 3 2 4 2 3" xfId="12286" xr:uid="{D8481F38-14B8-443A-A14B-3C11CAE92A30}"/>
    <cellStyle name="Normal 101 3 2 4 2 3 2" xfId="12287" xr:uid="{FCE275C8-D177-47D1-8141-6DEF55863279}"/>
    <cellStyle name="Normal 101 3 2 4 2 3 3" xfId="12288" xr:uid="{4C3F45B3-F450-4E22-9B81-8F104A6687D4}"/>
    <cellStyle name="Normal 101 3 2 4 2 4" xfId="12289" xr:uid="{D3AD5E7F-044D-410D-83A5-8FE14A8B1B3A}"/>
    <cellStyle name="Normal 101 3 2 4 2 5" xfId="12290" xr:uid="{BA71309B-EC0B-43CD-824A-83AF1F5A850B}"/>
    <cellStyle name="Normal 101 3 2 4 3" xfId="12291" xr:uid="{A66C14DA-F794-457A-890A-0BB09F2EA7C0}"/>
    <cellStyle name="Normal 101 3 2 4 3 2" xfId="12292" xr:uid="{AFF760DA-6359-4941-8D35-328A335C6BFE}"/>
    <cellStyle name="Normal 101 3 2 4 3 2 2" xfId="12293" xr:uid="{27AF8466-0A34-4147-B0BD-7CA35E64CD8E}"/>
    <cellStyle name="Normal 101 3 2 4 3 2 3" xfId="12294" xr:uid="{C52FAB0B-3E91-4697-B218-2BA397A19515}"/>
    <cellStyle name="Normal 101 3 2 4 3 3" xfId="12295" xr:uid="{222CF735-AC26-4991-ABBE-DB3A3B0E5F80}"/>
    <cellStyle name="Normal 101 3 2 4 3 4" xfId="12296" xr:uid="{A64A42B6-37DE-433F-87F8-6C65D70461F6}"/>
    <cellStyle name="Normal 101 3 2 4 4" xfId="12297" xr:uid="{24D96E0F-4408-4D5E-9FE8-1E03C030BF20}"/>
    <cellStyle name="Normal 101 3 2 4 4 2" xfId="12298" xr:uid="{5292C69D-B004-4D0C-BE42-D4ABBAEEA9D0}"/>
    <cellStyle name="Normal 101 3 2 4 4 3" xfId="12299" xr:uid="{01732249-2526-4F0B-9D8C-C8DFD3CC244F}"/>
    <cellStyle name="Normal 101 3 2 4 5" xfId="12300" xr:uid="{8065FE3A-23E1-432E-A12A-9D8828BB3786}"/>
    <cellStyle name="Normal 101 3 2 4 6" xfId="12301" xr:uid="{E33553B0-EF80-4E93-9D9D-04045A12C169}"/>
    <cellStyle name="Normal 101 3 2 4 7" xfId="12302" xr:uid="{21FAEB48-38D1-4D38-9A5D-0BA2BE579BF8}"/>
    <cellStyle name="Normal 101 3 2 4 8" xfId="12303" xr:uid="{E3C892C3-4C07-4160-9063-7A259FDD2107}"/>
    <cellStyle name="Normal 101 3 2 4 9" xfId="12304" xr:uid="{F6D92CFA-994F-4104-89F4-8AAAEEB467F4}"/>
    <cellStyle name="Normal 101 3 2 5" xfId="12305" xr:uid="{0C6C7BCB-B6EE-4870-BEF7-85F7D580C325}"/>
    <cellStyle name="Normal 101 3 2 5 10" xfId="12306" xr:uid="{2458080F-2670-4B21-94D4-17D4E813568D}"/>
    <cellStyle name="Normal 101 3 2 5 11" xfId="12307" xr:uid="{B7B88020-1A11-440A-ADD2-D8ACF640753F}"/>
    <cellStyle name="Normal 101 3 2 5 12" xfId="12308" xr:uid="{BD73D326-4915-4297-8E79-FC1C5354177D}"/>
    <cellStyle name="Normal 101 3 2 5 13" xfId="12309" xr:uid="{F260753D-D8E7-4181-93E7-2FF2A9224446}"/>
    <cellStyle name="Normal 101 3 2 5 14" xfId="12310" xr:uid="{72C56BD2-24BE-49C6-B881-8D0B54F817F9}"/>
    <cellStyle name="Normal 101 3 2 5 15" xfId="12311" xr:uid="{599E735F-6AD5-4025-B4E6-7262432D82A0}"/>
    <cellStyle name="Normal 101 3 2 5 2" xfId="12312" xr:uid="{0F9AD8F1-2932-4A2C-8EAA-F2970EDD4A33}"/>
    <cellStyle name="Normal 101 3 2 5 2 2" xfId="12313" xr:uid="{4914D7A8-4D73-4E41-B979-9AC300E46138}"/>
    <cellStyle name="Normal 101 3 2 5 2 2 2" xfId="12314" xr:uid="{B8B97445-A7B0-4EE6-AE13-5390FF1D9EAB}"/>
    <cellStyle name="Normal 101 3 2 5 2 2 2 2" xfId="12315" xr:uid="{13F4A0B5-A005-4EDD-95D4-F1FCE2BCCDE3}"/>
    <cellStyle name="Normal 101 3 2 5 2 2 2 3" xfId="12316" xr:uid="{44713391-09F4-49F8-9553-2D2443585EC2}"/>
    <cellStyle name="Normal 101 3 2 5 2 2 3" xfId="12317" xr:uid="{80E7A91E-C42C-4299-90A8-034EF4C41A8E}"/>
    <cellStyle name="Normal 101 3 2 5 2 2 4" xfId="12318" xr:uid="{61892A5C-5075-42DF-B2DD-C7FD755AC4FE}"/>
    <cellStyle name="Normal 101 3 2 5 2 3" xfId="12319" xr:uid="{53C13EC2-DCB9-4CFE-BB85-D799E8622903}"/>
    <cellStyle name="Normal 101 3 2 5 2 3 2" xfId="12320" xr:uid="{9DA4D5C3-DAF4-46C3-A54A-FFB48449351C}"/>
    <cellStyle name="Normal 101 3 2 5 2 3 3" xfId="12321" xr:uid="{0119655D-500B-4D1F-8441-2289C7B2FA26}"/>
    <cellStyle name="Normal 101 3 2 5 2 4" xfId="12322" xr:uid="{6727CB9E-E191-407B-8905-B2CCF0E2F198}"/>
    <cellStyle name="Normal 101 3 2 5 2 5" xfId="12323" xr:uid="{49D04D80-2FF9-412D-BC76-DA8819ACECE6}"/>
    <cellStyle name="Normal 101 3 2 5 3" xfId="12324" xr:uid="{08BADDCC-6FA9-434E-A07B-B6DFB31B3289}"/>
    <cellStyle name="Normal 101 3 2 5 3 2" xfId="12325" xr:uid="{1B08C7DA-8763-4180-895A-35E58E53F634}"/>
    <cellStyle name="Normal 101 3 2 5 3 2 2" xfId="12326" xr:uid="{309B385C-9FB7-4AFD-98AD-9839B9C5B916}"/>
    <cellStyle name="Normal 101 3 2 5 3 2 3" xfId="12327" xr:uid="{941C27A0-8CE1-4429-B2D6-E112EA2FEDD1}"/>
    <cellStyle name="Normal 101 3 2 5 3 3" xfId="12328" xr:uid="{C132215E-10F4-4BE0-8309-F07008B0833F}"/>
    <cellStyle name="Normal 101 3 2 5 3 4" xfId="12329" xr:uid="{A9357116-34F8-4C5F-85CB-FE489AB36A38}"/>
    <cellStyle name="Normal 101 3 2 5 4" xfId="12330" xr:uid="{D59315EF-41B7-4E89-B330-93BE2FE75816}"/>
    <cellStyle name="Normal 101 3 2 5 4 2" xfId="12331" xr:uid="{2B0075B9-2E83-460B-8781-45F7DF6347CD}"/>
    <cellStyle name="Normal 101 3 2 5 4 3" xfId="12332" xr:uid="{3A083EE8-0876-45A2-9B33-4EABDD19AF0C}"/>
    <cellStyle name="Normal 101 3 2 5 5" xfId="12333" xr:uid="{8AC60C4E-477B-4AC5-A5CE-E34DFB9567D1}"/>
    <cellStyle name="Normal 101 3 2 5 6" xfId="12334" xr:uid="{C1349218-2E7E-429A-B666-137D725D9307}"/>
    <cellStyle name="Normal 101 3 2 5 7" xfId="12335" xr:uid="{026323A1-3643-4801-88EB-53AEA5153A68}"/>
    <cellStyle name="Normal 101 3 2 5 8" xfId="12336" xr:uid="{6AE6C178-B758-480C-8116-DA6460E40F1E}"/>
    <cellStyle name="Normal 101 3 2 5 9" xfId="12337" xr:uid="{ACC424BE-1883-49E1-9694-7E80F2450FC4}"/>
    <cellStyle name="Normal 101 3 2 6" xfId="12338" xr:uid="{D9D95843-D401-49A8-92B6-23432E69FD10}"/>
    <cellStyle name="Normal 101 3 2 6 10" xfId="12339" xr:uid="{54D668D7-4CE1-418B-ABC5-CA76697AC60A}"/>
    <cellStyle name="Normal 101 3 2 6 11" xfId="12340" xr:uid="{9257355D-DE30-47F6-AE7A-8CFF3D8C0859}"/>
    <cellStyle name="Normal 101 3 2 6 12" xfId="12341" xr:uid="{C5854CC9-E7D6-424A-9FBD-B306FA0C1C03}"/>
    <cellStyle name="Normal 101 3 2 6 13" xfId="12342" xr:uid="{0A90C06E-911A-49F4-9B2B-11B8C02130AD}"/>
    <cellStyle name="Normal 101 3 2 6 14" xfId="12343" xr:uid="{10A9ACD5-9D98-4738-B41B-49C5ED10501D}"/>
    <cellStyle name="Normal 101 3 2 6 15" xfId="12344" xr:uid="{966B61CD-DB8E-4848-9C98-136D4CF2D5E0}"/>
    <cellStyle name="Normal 101 3 2 6 2" xfId="12345" xr:uid="{67811939-5FF2-4C29-8B85-775D8479B065}"/>
    <cellStyle name="Normal 101 3 2 6 2 2" xfId="12346" xr:uid="{AC541260-12F5-4792-AD30-BEEE800F4FDF}"/>
    <cellStyle name="Normal 101 3 2 6 2 2 2" xfId="12347" xr:uid="{534FCA10-8395-432C-8034-05845452D5D4}"/>
    <cellStyle name="Normal 101 3 2 6 2 2 2 2" xfId="12348" xr:uid="{ED862E32-DC26-417A-AE3F-FEF96A107430}"/>
    <cellStyle name="Normal 101 3 2 6 2 2 2 3" xfId="12349" xr:uid="{EDE30AE4-EACF-433F-827C-90546E95FD51}"/>
    <cellStyle name="Normal 101 3 2 6 2 2 3" xfId="12350" xr:uid="{71785EDF-2F30-4EB5-81A7-D82B5F4BCDD9}"/>
    <cellStyle name="Normal 101 3 2 6 2 2 4" xfId="12351" xr:uid="{4FD185A9-8B92-44CD-B8B4-B4F4ED894084}"/>
    <cellStyle name="Normal 101 3 2 6 2 3" xfId="12352" xr:uid="{07B4BCC3-820F-4D4D-9B19-480B8D57BDCF}"/>
    <cellStyle name="Normal 101 3 2 6 2 3 2" xfId="12353" xr:uid="{D28426D5-26EC-4AE9-84C7-73ABC26ED923}"/>
    <cellStyle name="Normal 101 3 2 6 2 3 3" xfId="12354" xr:uid="{CF806880-9062-4EC1-8052-49A06D2801D1}"/>
    <cellStyle name="Normal 101 3 2 6 2 4" xfId="12355" xr:uid="{54AAFAFE-6719-4B4E-ABE9-ADBB2F73D22C}"/>
    <cellStyle name="Normal 101 3 2 6 2 5" xfId="12356" xr:uid="{F1FC9439-EAE3-43E3-88F4-7FAA0978A6AC}"/>
    <cellStyle name="Normal 101 3 2 6 3" xfId="12357" xr:uid="{B9F73EA5-A2F9-47B3-B7CE-99D65E863557}"/>
    <cellStyle name="Normal 101 3 2 6 3 2" xfId="12358" xr:uid="{AAAEDC53-4532-457A-B837-87F58270B7FF}"/>
    <cellStyle name="Normal 101 3 2 6 3 2 2" xfId="12359" xr:uid="{1277826A-B942-464D-82ED-013628E87CCB}"/>
    <cellStyle name="Normal 101 3 2 6 3 2 3" xfId="12360" xr:uid="{84B76112-9E81-4C2F-9C46-8EF989E7A605}"/>
    <cellStyle name="Normal 101 3 2 6 3 3" xfId="12361" xr:uid="{8762857A-A1A8-499D-9B44-320FF65856B6}"/>
    <cellStyle name="Normal 101 3 2 6 3 4" xfId="12362" xr:uid="{511B7684-543A-4B34-B4EA-25F669EFBCC9}"/>
    <cellStyle name="Normal 101 3 2 6 4" xfId="12363" xr:uid="{47E472D8-A1AF-47AC-87DB-DD029E46F5FC}"/>
    <cellStyle name="Normal 101 3 2 6 4 2" xfId="12364" xr:uid="{242FFB46-91BC-4250-8971-62902150FE00}"/>
    <cellStyle name="Normal 101 3 2 6 4 3" xfId="12365" xr:uid="{DBB51BC0-7B87-4B09-8CE0-61B370754FAF}"/>
    <cellStyle name="Normal 101 3 2 6 5" xfId="12366" xr:uid="{BAB9832E-5C0F-4B69-965A-7B923332990B}"/>
    <cellStyle name="Normal 101 3 2 6 6" xfId="12367" xr:uid="{AD001549-9FAE-4DCB-B67E-B9ECE2CA7307}"/>
    <cellStyle name="Normal 101 3 2 6 7" xfId="12368" xr:uid="{603A0D12-7F04-4420-9B6B-D1280EC18EC2}"/>
    <cellStyle name="Normal 101 3 2 6 8" xfId="12369" xr:uid="{9FB0D572-BCD2-4E1B-BE1C-D87811C8ACCA}"/>
    <cellStyle name="Normal 101 3 2 6 9" xfId="12370" xr:uid="{D953329B-3531-4A5E-81A7-43D7A44F1754}"/>
    <cellStyle name="Normal 101 3 2 7" xfId="12371" xr:uid="{CC69BECD-918F-4493-944E-E876DF521F1C}"/>
    <cellStyle name="Normal 101 3 2 7 2" xfId="12372" xr:uid="{16158C73-08F8-456A-8943-5A5808609C1E}"/>
    <cellStyle name="Normal 101 3 2 7 2 2" xfId="12373" xr:uid="{4F922A76-7691-4790-9769-92584B4B3544}"/>
    <cellStyle name="Normal 101 3 2 7 2 2 2" xfId="12374" xr:uid="{5EEEB3C0-7F02-452F-B555-22AFB6264707}"/>
    <cellStyle name="Normal 101 3 2 7 2 2 3" xfId="12375" xr:uid="{218C9694-77F9-4C08-848B-1D342B5F09E8}"/>
    <cellStyle name="Normal 101 3 2 7 2 3" xfId="12376" xr:uid="{EB79CB74-63BC-419A-85BF-6D8518D9133E}"/>
    <cellStyle name="Normal 101 3 2 7 2 4" xfId="12377" xr:uid="{E1DE9E46-AFCE-4A72-9ED3-42FE7AE50923}"/>
    <cellStyle name="Normal 101 3 2 7 3" xfId="12378" xr:uid="{34FF031B-65AB-495F-805D-FA8776B4D5A1}"/>
    <cellStyle name="Normal 101 3 2 7 3 2" xfId="12379" xr:uid="{449A3F84-172D-4835-9ED9-358C0048B842}"/>
    <cellStyle name="Normal 101 3 2 7 3 3" xfId="12380" xr:uid="{52341663-63F7-4824-BA0E-FD161F21ABD2}"/>
    <cellStyle name="Normal 101 3 2 7 4" xfId="12381" xr:uid="{084DEDB7-4372-49C0-A812-9E18822E2EDB}"/>
    <cellStyle name="Normal 101 3 2 7 5" xfId="12382" xr:uid="{F19142CB-41B7-4987-8785-329DE112F1C8}"/>
    <cellStyle name="Normal 101 3 2 8" xfId="12383" xr:uid="{871A21B9-B8C1-4BE6-BDFB-C50A38FF0CE1}"/>
    <cellStyle name="Normal 101 3 2 8 2" xfId="12384" xr:uid="{1D747D73-6EDB-4BEA-89D8-62D2EF12ED12}"/>
    <cellStyle name="Normal 101 3 2 8 2 2" xfId="12385" xr:uid="{2603A270-4ECE-437A-B5DE-84E9740CDE19}"/>
    <cellStyle name="Normal 101 3 2 8 2 3" xfId="12386" xr:uid="{0B7E203E-3CBC-4EE6-84F0-5B5E4BB6B587}"/>
    <cellStyle name="Normal 101 3 2 8 3" xfId="12387" xr:uid="{CA44B39C-6C3E-4CF2-87D7-9F3542648BFA}"/>
    <cellStyle name="Normal 101 3 2 8 4" xfId="12388" xr:uid="{C3DD69FB-39DE-4855-AFD5-BD2EB64DC3B5}"/>
    <cellStyle name="Normal 101 3 2 9" xfId="12389" xr:uid="{DBC2555C-8E09-4D11-BD97-9355B444887F}"/>
    <cellStyle name="Normal 101 3 2 9 2" xfId="12390" xr:uid="{60315A86-2CD5-4947-A22A-E6B972A30BD8}"/>
    <cellStyle name="Normal 101 3 2 9 2 2" xfId="12391" xr:uid="{C4B265F9-99B8-4BAB-92B1-D1B61F7966FF}"/>
    <cellStyle name="Normal 101 3 2 9 2 3" xfId="12392" xr:uid="{E6EBB378-00AD-412D-B2A2-DF9CFFFD90C6}"/>
    <cellStyle name="Normal 101 3 2 9 3" xfId="12393" xr:uid="{457041FC-E465-44E2-8DAA-D295B7B6305A}"/>
    <cellStyle name="Normal 101 3 2 9 4" xfId="12394" xr:uid="{FEFA3F94-1A98-4B5C-80BA-DA0D26C87267}"/>
    <cellStyle name="Normal 101 3 20" xfId="12395" xr:uid="{E6E994E5-CB27-4702-854A-2B082345677D}"/>
    <cellStyle name="Normal 101 3 21" xfId="12396" xr:uid="{DE5EBA00-94D7-4837-8423-E02F98EB87BA}"/>
    <cellStyle name="Normal 101 3 22" xfId="12397" xr:uid="{CC978AF8-FFA8-43FF-85BF-5E23D30E9B10}"/>
    <cellStyle name="Normal 101 3 23" xfId="12398" xr:uid="{A4C900CE-AD8B-4E1F-80B2-CE66D87324D0}"/>
    <cellStyle name="Normal 101 3 24" xfId="12399" xr:uid="{3048DA40-95E7-488D-A853-4BAA45001181}"/>
    <cellStyle name="Normal 101 3 25" xfId="12400" xr:uid="{F90A6900-2126-47DA-AAB3-C62F75E0E278}"/>
    <cellStyle name="Normal 101 3 3" xfId="12401" xr:uid="{F7478B15-DCCC-478A-A600-0923B2B3B135}"/>
    <cellStyle name="Normal 101 3 3 10" xfId="12402" xr:uid="{E5C21F74-3733-4CC5-8FA0-F95884059FF2}"/>
    <cellStyle name="Normal 101 3 3 11" xfId="12403" xr:uid="{260ACCF9-AD90-4836-90BB-DD650107EC8E}"/>
    <cellStyle name="Normal 101 3 3 12" xfId="12404" xr:uid="{7D67E644-3591-4E58-8DCD-C0F04C5742DB}"/>
    <cellStyle name="Normal 101 3 3 13" xfId="12405" xr:uid="{D254A023-934B-439E-8D18-0535D08FF7B1}"/>
    <cellStyle name="Normal 101 3 3 14" xfId="12406" xr:uid="{2CE95D17-60B7-4703-A0FE-D66937ABC646}"/>
    <cellStyle name="Normal 101 3 3 15" xfId="12407" xr:uid="{8CAC6238-5E9B-4586-B2D7-F59DB28AC2F0}"/>
    <cellStyle name="Normal 101 3 3 16" xfId="12408" xr:uid="{C06AD4E1-372B-4982-91A1-F9E63E2A7B5B}"/>
    <cellStyle name="Normal 101 3 3 17" xfId="12409" xr:uid="{56217826-7BD0-4B02-B498-63E111EF595F}"/>
    <cellStyle name="Normal 101 3 3 18" xfId="12410" xr:uid="{0EDB372A-3B3A-409A-A22C-9385163EE85F}"/>
    <cellStyle name="Normal 101 3 3 2" xfId="12411" xr:uid="{96A75519-16FC-4223-A996-F4A72F4C4FA3}"/>
    <cellStyle name="Normal 101 3 3 2 10" xfId="12412" xr:uid="{631CD3C7-2087-406E-99DA-58627589F5F0}"/>
    <cellStyle name="Normal 101 3 3 2 11" xfId="12413" xr:uid="{0A5659EA-00E1-43E9-8B72-8F2A0535A71E}"/>
    <cellStyle name="Normal 101 3 3 2 12" xfId="12414" xr:uid="{D63311AB-7DCC-479C-88B5-6D51F756031D}"/>
    <cellStyle name="Normal 101 3 3 2 13" xfId="12415" xr:uid="{E53653E2-7B3E-49DD-829E-2FB89EB115CB}"/>
    <cellStyle name="Normal 101 3 3 2 14" xfId="12416" xr:uid="{A2355791-4CE9-4817-ACB5-D2A142AC2136}"/>
    <cellStyle name="Normal 101 3 3 2 15" xfId="12417" xr:uid="{033B29D3-9984-4AEF-88D9-D4F54C1EA858}"/>
    <cellStyle name="Normal 101 3 3 2 16" xfId="12418" xr:uid="{79007EE3-D0C0-4A71-AEDF-21A8CD7D8AF5}"/>
    <cellStyle name="Normal 101 3 3 2 17" xfId="12419" xr:uid="{9FA1E859-1DBB-4D32-865E-B9B24B2F9023}"/>
    <cellStyle name="Normal 101 3 3 2 2" xfId="12420" xr:uid="{1BC50050-B95E-4589-8A76-72295951FD12}"/>
    <cellStyle name="Normal 101 3 3 2 2 2" xfId="12421" xr:uid="{C5741AEB-B8B8-4601-BAA4-F8CA21910C91}"/>
    <cellStyle name="Normal 101 3 3 2 2 2 2" xfId="12422" xr:uid="{790D5BDD-929F-4663-9341-2CD090E980D6}"/>
    <cellStyle name="Normal 101 3 3 2 2 2 2 2" xfId="12423" xr:uid="{1DA74D46-0523-43D8-B7C8-F5AA6C0C7DD5}"/>
    <cellStyle name="Normal 101 3 3 2 2 2 2 2 2" xfId="12424" xr:uid="{FAA332FA-881E-48AD-A70E-83E731FA5C7C}"/>
    <cellStyle name="Normal 101 3 3 2 2 2 2 2 2 2" xfId="12425" xr:uid="{4E2D3031-8F18-46CF-83CA-173493DC884E}"/>
    <cellStyle name="Normal 101 3 3 2 2 2 2 2 2 3" xfId="12426" xr:uid="{B1CCC6E9-4504-494A-B357-3F164119D857}"/>
    <cellStyle name="Normal 101 3 3 2 2 2 2 2 3" xfId="12427" xr:uid="{683E1C7A-0E96-46F7-ADE6-39FB0367DE27}"/>
    <cellStyle name="Normal 101 3 3 2 2 2 2 2 4" xfId="12428" xr:uid="{54BA00F5-568B-468D-93B3-88C30BF2A8C1}"/>
    <cellStyle name="Normal 101 3 3 2 2 2 2 3" xfId="12429" xr:uid="{401AD853-7856-4F72-9A2F-AF6224979201}"/>
    <cellStyle name="Normal 101 3 3 2 2 2 2 3 2" xfId="12430" xr:uid="{85A2E5A0-2DFD-473C-B19F-4367EFA5A8A6}"/>
    <cellStyle name="Normal 101 3 3 2 2 2 2 3 3" xfId="12431" xr:uid="{3AE69E71-2A49-4BE1-91AD-3115DD7484F6}"/>
    <cellStyle name="Normal 101 3 3 2 2 2 2 4" xfId="12432" xr:uid="{1ED0D102-330C-4212-A8B7-420754FFC74B}"/>
    <cellStyle name="Normal 101 3 3 2 2 2 2 5" xfId="12433" xr:uid="{A9D2856C-A082-4CD2-935E-29754052B979}"/>
    <cellStyle name="Normal 101 3 3 2 2 2 3" xfId="12434" xr:uid="{6468E127-6FCA-4A2C-B557-471E4F59D7A1}"/>
    <cellStyle name="Normal 101 3 3 2 2 2 3 2" xfId="12435" xr:uid="{736DD0F7-845D-4AD4-B8F6-A49305EDB973}"/>
    <cellStyle name="Normal 101 3 3 2 2 2 3 2 2" xfId="12436" xr:uid="{6B6A71A9-5ED7-46BE-99CC-833FFC5DEFC9}"/>
    <cellStyle name="Normal 101 3 3 2 2 2 3 2 3" xfId="12437" xr:uid="{E880C619-B6F8-454A-916F-42B5460F07C8}"/>
    <cellStyle name="Normal 101 3 3 2 2 2 3 3" xfId="12438" xr:uid="{6D6FF22D-F9C9-420D-9556-48801F4AFF53}"/>
    <cellStyle name="Normal 101 3 3 2 2 2 3 4" xfId="12439" xr:uid="{8F59A3FD-469C-4D42-8C79-5C0DDBE38F53}"/>
    <cellStyle name="Normal 101 3 3 2 2 2 4" xfId="12440" xr:uid="{5A9327EB-1864-4B7C-AE2C-CDBBB27F31B8}"/>
    <cellStyle name="Normal 101 3 3 2 2 2 4 2" xfId="12441" xr:uid="{A7861E31-C902-4770-BD6F-C220EBD25CD0}"/>
    <cellStyle name="Normal 101 3 3 2 2 2 4 3" xfId="12442" xr:uid="{24B276B4-6F2A-410B-AFF0-A48E59AF1C03}"/>
    <cellStyle name="Normal 101 3 3 2 2 2 5" xfId="12443" xr:uid="{4498D1E9-2C9A-4B5A-B253-5F3973D24D22}"/>
    <cellStyle name="Normal 101 3 3 2 2 2 6" xfId="12444" xr:uid="{DC6C9F53-E9E9-47C3-BE68-0B48477651D4}"/>
    <cellStyle name="Normal 101 3 3 2 2 3" xfId="12445" xr:uid="{D8076252-6F37-4924-87F3-D836428E4790}"/>
    <cellStyle name="Normal 101 3 3 2 2 3 2" xfId="12446" xr:uid="{2B3C9776-0F99-4A9F-8C0D-0B7BCCB37F8B}"/>
    <cellStyle name="Normal 101 3 3 2 2 3 2 2" xfId="12447" xr:uid="{6033EFA3-8A61-45D3-84E9-347EA2A3A02A}"/>
    <cellStyle name="Normal 101 3 3 2 2 3 2 2 2" xfId="12448" xr:uid="{C057EE49-44F6-42DD-BD57-9CB69BC6CD29}"/>
    <cellStyle name="Normal 101 3 3 2 2 3 2 2 3" xfId="12449" xr:uid="{5C9032DD-DF9F-4175-B2D0-A2DA4618CF11}"/>
    <cellStyle name="Normal 101 3 3 2 2 3 2 3" xfId="12450" xr:uid="{958A7AA8-3A72-4413-974D-A4600CC9DF69}"/>
    <cellStyle name="Normal 101 3 3 2 2 3 2 4" xfId="12451" xr:uid="{28E8D9EA-E9F7-4EF4-9F59-02CAE5A72326}"/>
    <cellStyle name="Normal 101 3 3 2 2 3 3" xfId="12452" xr:uid="{201F9FAD-CAB0-4DCD-B28F-C62E6E6FA166}"/>
    <cellStyle name="Normal 101 3 3 2 2 3 3 2" xfId="12453" xr:uid="{E1FF3438-160D-460B-B964-378928C3AECF}"/>
    <cellStyle name="Normal 101 3 3 2 2 3 3 3" xfId="12454" xr:uid="{1B4385EA-DD33-47FE-9C04-1A4AEA1A3CA3}"/>
    <cellStyle name="Normal 101 3 3 2 2 3 4" xfId="12455" xr:uid="{5BF13CF8-AF42-4E30-AC2A-5C0C02E122AD}"/>
    <cellStyle name="Normal 101 3 3 2 2 3 5" xfId="12456" xr:uid="{B7C3A191-63F2-4652-BD18-3534C2908D44}"/>
    <cellStyle name="Normal 101 3 3 2 2 4" xfId="12457" xr:uid="{B0500F09-F927-4DAF-9667-EDF1B89FBAEB}"/>
    <cellStyle name="Normal 101 3 3 2 2 4 2" xfId="12458" xr:uid="{8AC55CCE-C4A2-4A50-91EE-9AB4038B4934}"/>
    <cellStyle name="Normal 101 3 3 2 2 4 2 2" xfId="12459" xr:uid="{FBFDAF07-0782-43B4-95E1-0BB4BFBA8501}"/>
    <cellStyle name="Normal 101 3 3 2 2 4 2 3" xfId="12460" xr:uid="{FFA47E3A-A4DB-4B1E-8ECB-EB8ABD0FDD1A}"/>
    <cellStyle name="Normal 101 3 3 2 2 4 3" xfId="12461" xr:uid="{0B781DF3-72E2-438B-84C4-9851DF323A8C}"/>
    <cellStyle name="Normal 101 3 3 2 2 4 4" xfId="12462" xr:uid="{B4B35C57-9328-4662-B304-DA2B79D2078D}"/>
    <cellStyle name="Normal 101 3 3 2 2 5" xfId="12463" xr:uid="{F61A189B-192F-46DC-BD47-006769821BCA}"/>
    <cellStyle name="Normal 101 3 3 2 2 5 2" xfId="12464" xr:uid="{1BAAE6CB-0357-4D1C-8F8A-49C82074B72A}"/>
    <cellStyle name="Normal 101 3 3 2 2 5 3" xfId="12465" xr:uid="{3973FB0D-DC22-47C5-8652-C9CBC2C87336}"/>
    <cellStyle name="Normal 101 3 3 2 2 6" xfId="12466" xr:uid="{57F4BEF2-B508-4195-B6C6-561474F503C4}"/>
    <cellStyle name="Normal 101 3 3 2 2 7" xfId="12467" xr:uid="{F0363FB5-215B-4232-8DD8-4CE9A1738295}"/>
    <cellStyle name="Normal 101 3 3 2 3" xfId="12468" xr:uid="{5E814142-A9C7-4B64-ABDF-6771431505AB}"/>
    <cellStyle name="Normal 101 3 3 2 3 2" xfId="12469" xr:uid="{6353705F-EB0C-41C2-9872-D078AD460BF9}"/>
    <cellStyle name="Normal 101 3 3 2 3 2 2" xfId="12470" xr:uid="{EC37E547-04BE-43B3-ACE0-926A0E829579}"/>
    <cellStyle name="Normal 101 3 3 2 3 2 2 2" xfId="12471" xr:uid="{E354186F-F4C0-4193-ADDC-267757DB85DD}"/>
    <cellStyle name="Normal 101 3 3 2 3 2 2 2 2" xfId="12472" xr:uid="{58236CC9-DD47-4917-961F-FA88B4B1785C}"/>
    <cellStyle name="Normal 101 3 3 2 3 2 2 2 3" xfId="12473" xr:uid="{3437F5BC-3F55-47FA-9AF9-62396C4BC649}"/>
    <cellStyle name="Normal 101 3 3 2 3 2 2 3" xfId="12474" xr:uid="{E7C8C82B-B53B-438D-964D-72C88C8948D7}"/>
    <cellStyle name="Normal 101 3 3 2 3 2 2 4" xfId="12475" xr:uid="{A30718B5-6D15-4901-A0B0-4BC84EC2E0C1}"/>
    <cellStyle name="Normal 101 3 3 2 3 2 3" xfId="12476" xr:uid="{41DB9FDA-C329-499A-B988-DF0F65A75738}"/>
    <cellStyle name="Normal 101 3 3 2 3 2 3 2" xfId="12477" xr:uid="{AE4444C8-652B-4D1F-8A99-62686AD66AAB}"/>
    <cellStyle name="Normal 101 3 3 2 3 2 3 3" xfId="12478" xr:uid="{08B82203-E377-4237-B7F2-5107868905A4}"/>
    <cellStyle name="Normal 101 3 3 2 3 2 4" xfId="12479" xr:uid="{332C2F15-AF46-432C-86F1-A0294BC281B5}"/>
    <cellStyle name="Normal 101 3 3 2 3 2 5" xfId="12480" xr:uid="{F54D13DF-0077-4D00-A07C-54D1940B7725}"/>
    <cellStyle name="Normal 101 3 3 2 3 3" xfId="12481" xr:uid="{C4F98B3C-071F-4451-9F20-EC1B2FF4A95D}"/>
    <cellStyle name="Normal 101 3 3 2 3 3 2" xfId="12482" xr:uid="{08397580-E520-4B2E-A972-4882AD3E2952}"/>
    <cellStyle name="Normal 101 3 3 2 3 3 2 2" xfId="12483" xr:uid="{96BBDCAD-CB8F-428F-A9A2-920CABF4EF65}"/>
    <cellStyle name="Normal 101 3 3 2 3 3 2 3" xfId="12484" xr:uid="{9C73E894-7D16-4B53-8ED1-137A90CCE2ED}"/>
    <cellStyle name="Normal 101 3 3 2 3 3 3" xfId="12485" xr:uid="{BC65FBCF-1C41-4AB6-A1CF-77B3EB9E07DA}"/>
    <cellStyle name="Normal 101 3 3 2 3 3 4" xfId="12486" xr:uid="{573EF4FF-5D36-4A88-9CC6-495787CE8D35}"/>
    <cellStyle name="Normal 101 3 3 2 3 4" xfId="12487" xr:uid="{B5063BF9-A67C-4417-8014-F96C068E0858}"/>
    <cellStyle name="Normal 101 3 3 2 3 4 2" xfId="12488" xr:uid="{41074ACA-0D79-4356-A4AA-11D624D7AA0C}"/>
    <cellStyle name="Normal 101 3 3 2 3 4 3" xfId="12489" xr:uid="{C89B2168-A2BB-4641-B270-21B8E9ECEF84}"/>
    <cellStyle name="Normal 101 3 3 2 3 5" xfId="12490" xr:uid="{814608B5-B87A-49AB-A12E-10C8B7971B03}"/>
    <cellStyle name="Normal 101 3 3 2 3 6" xfId="12491" xr:uid="{DF6F7E39-C348-4477-A07E-77F925D8D4B7}"/>
    <cellStyle name="Normal 101 3 3 2 4" xfId="12492" xr:uid="{FEDAA2FB-9B66-4866-B1DF-17D04013EBE4}"/>
    <cellStyle name="Normal 101 3 3 2 4 2" xfId="12493" xr:uid="{CB3709E1-AA80-4FB4-8E20-F9A61CDFBBBD}"/>
    <cellStyle name="Normal 101 3 3 2 4 2 2" xfId="12494" xr:uid="{7BD9E04B-851A-4136-A052-1CC1C346B488}"/>
    <cellStyle name="Normal 101 3 3 2 4 2 2 2" xfId="12495" xr:uid="{446251D1-8B64-4756-A23B-4B2EAA579D07}"/>
    <cellStyle name="Normal 101 3 3 2 4 2 2 3" xfId="12496" xr:uid="{FD53DCC6-F324-42C3-A040-1478B14A445D}"/>
    <cellStyle name="Normal 101 3 3 2 4 2 3" xfId="12497" xr:uid="{EEA1CA70-2534-4763-BDF7-9883B48E48A6}"/>
    <cellStyle name="Normal 101 3 3 2 4 2 4" xfId="12498" xr:uid="{BB37948E-8C02-4AEF-9310-9E5BE5E19B89}"/>
    <cellStyle name="Normal 101 3 3 2 4 3" xfId="12499" xr:uid="{C86A187C-3720-4DE0-A6A1-CC691A85D9CD}"/>
    <cellStyle name="Normal 101 3 3 2 4 3 2" xfId="12500" xr:uid="{0B9C9B65-532A-4006-BCC6-31ABD4CCE173}"/>
    <cellStyle name="Normal 101 3 3 2 4 3 3" xfId="12501" xr:uid="{EF845568-2654-437A-A6DE-F8EF62BA9123}"/>
    <cellStyle name="Normal 101 3 3 2 4 4" xfId="12502" xr:uid="{09021B6C-DE1F-4088-990A-C06933E6D2B8}"/>
    <cellStyle name="Normal 101 3 3 2 4 5" xfId="12503" xr:uid="{BA13C3FE-83F4-45E5-B26B-0AB119BE7559}"/>
    <cellStyle name="Normal 101 3 3 2 5" xfId="12504" xr:uid="{4048E1EF-EFB7-4EEE-A3F2-270271F6F9DB}"/>
    <cellStyle name="Normal 101 3 3 2 5 2" xfId="12505" xr:uid="{61983FC4-8BED-4CF4-A8A8-EC2CEB6F06FD}"/>
    <cellStyle name="Normal 101 3 3 2 5 2 2" xfId="12506" xr:uid="{8FC29064-E48C-4184-96EB-A0733D1D79B2}"/>
    <cellStyle name="Normal 101 3 3 2 5 2 3" xfId="12507" xr:uid="{4C43BEE0-9FE8-479C-8DD4-18364BB6FBBF}"/>
    <cellStyle name="Normal 101 3 3 2 5 3" xfId="12508" xr:uid="{652AA8C1-623A-4A27-A835-A72F81EA44DD}"/>
    <cellStyle name="Normal 101 3 3 2 5 4" xfId="12509" xr:uid="{17CD1307-E550-4574-A622-6FBC145F867E}"/>
    <cellStyle name="Normal 101 3 3 2 6" xfId="12510" xr:uid="{0291BB1A-E6B8-462F-AF0D-E55748AA643E}"/>
    <cellStyle name="Normal 101 3 3 2 6 2" xfId="12511" xr:uid="{4F870B01-DD83-4729-9B8E-A9F2B28362BF}"/>
    <cellStyle name="Normal 101 3 3 2 6 3" xfId="12512" xr:uid="{392EFFC5-F21B-4685-A34D-A7BDB63BB1E5}"/>
    <cellStyle name="Normal 101 3 3 2 7" xfId="12513" xr:uid="{73E43820-427F-4C37-8270-F42FA453BC66}"/>
    <cellStyle name="Normal 101 3 3 2 8" xfId="12514" xr:uid="{0AB4DADC-4690-4803-B21D-3CE49726FF07}"/>
    <cellStyle name="Normal 101 3 3 2 9" xfId="12515" xr:uid="{AC4D533E-CCDB-461E-B199-95C757256B2A}"/>
    <cellStyle name="Normal 101 3 3 3" xfId="12516" xr:uid="{3530CDB9-4337-44BE-98CB-3B020603E78E}"/>
    <cellStyle name="Normal 101 3 3 3 2" xfId="12517" xr:uid="{8566EDA6-0F4B-446D-B6C5-40C414A2CD53}"/>
    <cellStyle name="Normal 101 3 3 3 2 2" xfId="12518" xr:uid="{D5C312BD-0360-41BA-A71D-305687C07192}"/>
    <cellStyle name="Normal 101 3 3 3 2 2 2" xfId="12519" xr:uid="{E42ABA6B-753A-4710-AB83-2034973ED9A9}"/>
    <cellStyle name="Normal 101 3 3 3 2 2 2 2" xfId="12520" xr:uid="{F23E2241-347D-480B-A563-8E5FFBE5DD6E}"/>
    <cellStyle name="Normal 101 3 3 3 2 2 2 2 2" xfId="12521" xr:uid="{15ED1699-E0AD-4262-AB67-8FE2A0C93A89}"/>
    <cellStyle name="Normal 101 3 3 3 2 2 2 2 3" xfId="12522" xr:uid="{A1BA9011-9BBC-4E9F-B508-E78FF1AE6F8B}"/>
    <cellStyle name="Normal 101 3 3 3 2 2 2 3" xfId="12523" xr:uid="{5C70B6EB-7462-4CEC-8738-2FF7C0595E92}"/>
    <cellStyle name="Normal 101 3 3 3 2 2 2 4" xfId="12524" xr:uid="{DB0D1194-F6F0-4849-9625-75F96C2F8AFD}"/>
    <cellStyle name="Normal 101 3 3 3 2 2 3" xfId="12525" xr:uid="{5F877E4A-38A2-426C-98EA-A88BE9A938DB}"/>
    <cellStyle name="Normal 101 3 3 3 2 2 3 2" xfId="12526" xr:uid="{689F7803-58D0-48DA-8A67-E67219FD0DFE}"/>
    <cellStyle name="Normal 101 3 3 3 2 2 3 3" xfId="12527" xr:uid="{9D201F6B-490B-4D23-99DF-9CE1C5D5FD3B}"/>
    <cellStyle name="Normal 101 3 3 3 2 2 4" xfId="12528" xr:uid="{9B0F9ACF-FB0E-459B-9B8F-D233491C4B42}"/>
    <cellStyle name="Normal 101 3 3 3 2 2 5" xfId="12529" xr:uid="{268CC4A6-4870-4D2F-8447-DF938F2EE994}"/>
    <cellStyle name="Normal 101 3 3 3 2 3" xfId="12530" xr:uid="{1DFD8844-F392-4086-97BA-B1A20156D933}"/>
    <cellStyle name="Normal 101 3 3 3 2 3 2" xfId="12531" xr:uid="{E19CC9B6-2D0B-46A3-9DFA-3BF932F1F08F}"/>
    <cellStyle name="Normal 101 3 3 3 2 3 2 2" xfId="12532" xr:uid="{7EB58647-3776-4C51-9A07-97723B90AE2A}"/>
    <cellStyle name="Normal 101 3 3 3 2 3 2 3" xfId="12533" xr:uid="{AC17A9E4-29F3-45C1-B6FF-2E7C24F11428}"/>
    <cellStyle name="Normal 101 3 3 3 2 3 3" xfId="12534" xr:uid="{D0BB9C97-153A-4AFC-A8E2-8E30928DB839}"/>
    <cellStyle name="Normal 101 3 3 3 2 3 4" xfId="12535" xr:uid="{4A055304-43BF-4085-94F2-6BD9C2B6C313}"/>
    <cellStyle name="Normal 101 3 3 3 2 4" xfId="12536" xr:uid="{6E0C0086-3BC6-42C5-96E5-ABF4553A15B3}"/>
    <cellStyle name="Normal 101 3 3 3 2 4 2" xfId="12537" xr:uid="{2B14CA69-CD7A-499F-A029-2B385D2E2D8A}"/>
    <cellStyle name="Normal 101 3 3 3 2 4 3" xfId="12538" xr:uid="{4D11B9C3-9D2A-4EF3-9228-60852E702EF0}"/>
    <cellStyle name="Normal 101 3 3 3 2 5" xfId="12539" xr:uid="{2C165261-F9D8-4952-886C-C937B37EAAF8}"/>
    <cellStyle name="Normal 101 3 3 3 2 6" xfId="12540" xr:uid="{5C922C0B-5A93-47A2-8FA6-C0B3A351BB70}"/>
    <cellStyle name="Normal 101 3 3 3 3" xfId="12541" xr:uid="{D3AF1405-D255-435F-898F-40D249503FFA}"/>
    <cellStyle name="Normal 101 3 3 3 3 2" xfId="12542" xr:uid="{86AB0869-B5FE-4798-8920-4A1980F6F8A9}"/>
    <cellStyle name="Normal 101 3 3 3 3 2 2" xfId="12543" xr:uid="{33799A8B-095A-47E4-BDA0-C179655D14D0}"/>
    <cellStyle name="Normal 101 3 3 3 3 2 2 2" xfId="12544" xr:uid="{960127C7-A358-4627-95D1-FD2C184B3522}"/>
    <cellStyle name="Normal 101 3 3 3 3 2 2 3" xfId="12545" xr:uid="{4DBF396C-45C8-4D82-A976-A2FDEC7FF562}"/>
    <cellStyle name="Normal 101 3 3 3 3 2 3" xfId="12546" xr:uid="{AEAA6AFA-EF2C-4E98-B13B-1ED9532ED1F4}"/>
    <cellStyle name="Normal 101 3 3 3 3 2 4" xfId="12547" xr:uid="{DDEB0EFB-E818-40EE-937A-038E909BCAE3}"/>
    <cellStyle name="Normal 101 3 3 3 3 3" xfId="12548" xr:uid="{611D4AD8-2AF6-4851-9215-CE7CE25B1AC1}"/>
    <cellStyle name="Normal 101 3 3 3 3 3 2" xfId="12549" xr:uid="{D6233DB7-F67B-4ED1-B0DC-23D0FD7EE0DD}"/>
    <cellStyle name="Normal 101 3 3 3 3 3 3" xfId="12550" xr:uid="{0628F248-3274-401D-90F1-3FAB8C3C2D05}"/>
    <cellStyle name="Normal 101 3 3 3 3 4" xfId="12551" xr:uid="{5E26DB61-3D00-4151-8BAE-E01422932839}"/>
    <cellStyle name="Normal 101 3 3 3 3 5" xfId="12552" xr:uid="{EDA72538-FF16-43BE-B2FF-FADA103701C1}"/>
    <cellStyle name="Normal 101 3 3 3 4" xfId="12553" xr:uid="{2C5B81F9-2A5C-47D4-A8A7-86D8A9F70797}"/>
    <cellStyle name="Normal 101 3 3 3 4 2" xfId="12554" xr:uid="{4E9F3BDB-A470-4430-8A67-6D1E1A135D0D}"/>
    <cellStyle name="Normal 101 3 3 3 4 2 2" xfId="12555" xr:uid="{C6E54D3C-7B5B-4EB8-BC43-ED5FC92DEFB4}"/>
    <cellStyle name="Normal 101 3 3 3 4 2 3" xfId="12556" xr:uid="{F5034151-E58E-437A-AD65-960FB7D15CB2}"/>
    <cellStyle name="Normal 101 3 3 3 4 3" xfId="12557" xr:uid="{F9409EEA-1BC6-4507-81DB-577DF6139EF8}"/>
    <cellStyle name="Normal 101 3 3 3 4 4" xfId="12558" xr:uid="{AEE7F62C-6017-4D5C-B958-50B0A804653C}"/>
    <cellStyle name="Normal 101 3 3 3 5" xfId="12559" xr:uid="{1761B442-0195-47A7-BC04-EBF52AC19443}"/>
    <cellStyle name="Normal 101 3 3 3 5 2" xfId="12560" xr:uid="{EDE8E83C-9D5D-442E-851E-C41B0A7251FB}"/>
    <cellStyle name="Normal 101 3 3 3 5 3" xfId="12561" xr:uid="{356C623C-7B1D-4D02-8F5C-B4A5F9082808}"/>
    <cellStyle name="Normal 101 3 3 3 6" xfId="12562" xr:uid="{176D2B6D-7B11-4CBD-A974-4EDC7B263481}"/>
    <cellStyle name="Normal 101 3 3 3 7" xfId="12563" xr:uid="{CCF9D396-B43E-4BB7-92C6-1F498470132B}"/>
    <cellStyle name="Normal 101 3 3 4" xfId="12564" xr:uid="{A5533B40-53C2-4D31-BFBD-AF4AF287E666}"/>
    <cellStyle name="Normal 101 3 3 4 2" xfId="12565" xr:uid="{E99784EF-77DC-4128-A496-76C6BAEC9F2E}"/>
    <cellStyle name="Normal 101 3 3 4 2 2" xfId="12566" xr:uid="{7E2AD550-B0F2-448C-896F-2109DE36550E}"/>
    <cellStyle name="Normal 101 3 3 4 2 2 2" xfId="12567" xr:uid="{122EC512-287B-43C8-8D9D-F9C0BDE3D806}"/>
    <cellStyle name="Normal 101 3 3 4 2 2 2 2" xfId="12568" xr:uid="{554E3CFD-E323-4DB2-B4DD-0E585D1B8A0B}"/>
    <cellStyle name="Normal 101 3 3 4 2 2 2 3" xfId="12569" xr:uid="{7C70686B-B99B-4915-BD16-2E78326499C4}"/>
    <cellStyle name="Normal 101 3 3 4 2 2 3" xfId="12570" xr:uid="{6DF2974D-5954-48EF-BFCC-20C9AD4CE543}"/>
    <cellStyle name="Normal 101 3 3 4 2 2 4" xfId="12571" xr:uid="{5A74AE15-C2EE-4001-A170-4DC09BC9AA0F}"/>
    <cellStyle name="Normal 101 3 3 4 2 3" xfId="12572" xr:uid="{35CDD5A3-D354-4583-81BB-9E6BD9396414}"/>
    <cellStyle name="Normal 101 3 3 4 2 3 2" xfId="12573" xr:uid="{E3BB6116-9E8B-4F69-B41D-B3467A3883F8}"/>
    <cellStyle name="Normal 101 3 3 4 2 3 3" xfId="12574" xr:uid="{F0D1D6E8-7070-4009-BE72-A0242AD837DF}"/>
    <cellStyle name="Normal 101 3 3 4 2 4" xfId="12575" xr:uid="{AF2ADBE2-60FD-47D7-9383-69B96277E6FD}"/>
    <cellStyle name="Normal 101 3 3 4 2 5" xfId="12576" xr:uid="{4731A08C-DD82-4DF3-B349-10869E2785AD}"/>
    <cellStyle name="Normal 101 3 3 4 3" xfId="12577" xr:uid="{C7717C3B-AAA1-4311-BFD8-C35F50B70731}"/>
    <cellStyle name="Normal 101 3 3 4 3 2" xfId="12578" xr:uid="{118ACC67-4339-491F-AD7B-395CC6286D68}"/>
    <cellStyle name="Normal 101 3 3 4 3 2 2" xfId="12579" xr:uid="{AE1CE0BE-4BD8-474A-9588-8F47AEBE7AD5}"/>
    <cellStyle name="Normal 101 3 3 4 3 2 3" xfId="12580" xr:uid="{2305E9D5-9F76-407E-AC83-215BA2164537}"/>
    <cellStyle name="Normal 101 3 3 4 3 3" xfId="12581" xr:uid="{A727F2D3-1C6D-41FF-8B65-D12B57BAF07F}"/>
    <cellStyle name="Normal 101 3 3 4 3 4" xfId="12582" xr:uid="{B44D0B87-3D38-4132-BBE9-2B62849C8685}"/>
    <cellStyle name="Normal 101 3 3 4 4" xfId="12583" xr:uid="{39CCA2E1-914F-4BAA-ACE1-6BAFFCD4B3D7}"/>
    <cellStyle name="Normal 101 3 3 4 4 2" xfId="12584" xr:uid="{84C33042-8080-4A19-BB58-98AB6078CEE6}"/>
    <cellStyle name="Normal 101 3 3 4 4 3" xfId="12585" xr:uid="{408F5A63-6D01-421C-A546-34B7A441BC6E}"/>
    <cellStyle name="Normal 101 3 3 4 5" xfId="12586" xr:uid="{70A1D5EC-BA9D-4D76-8E08-AF800C1968F4}"/>
    <cellStyle name="Normal 101 3 3 4 6" xfId="12587" xr:uid="{A64966A7-A42F-4288-BDF9-C035276A90C1}"/>
    <cellStyle name="Normal 101 3 3 5" xfId="12588" xr:uid="{60717477-1D79-4E9A-9CCA-EF47C48F8D44}"/>
    <cellStyle name="Normal 101 3 3 5 2" xfId="12589" xr:uid="{C73A1115-A1FB-4BCA-BFED-A9A4E2D47AB2}"/>
    <cellStyle name="Normal 101 3 3 5 2 2" xfId="12590" xr:uid="{F76E25EC-365F-49A2-B2E3-88EF98D09483}"/>
    <cellStyle name="Normal 101 3 3 5 2 2 2" xfId="12591" xr:uid="{3E46AE5E-7D20-4836-ADCB-B08DDC113249}"/>
    <cellStyle name="Normal 101 3 3 5 2 2 3" xfId="12592" xr:uid="{6F1126EE-6CC7-4E6F-BF2C-54C2BF902930}"/>
    <cellStyle name="Normal 101 3 3 5 2 3" xfId="12593" xr:uid="{5A4BB6D9-5263-4B2E-AB21-A3F66BB3BF83}"/>
    <cellStyle name="Normal 101 3 3 5 2 4" xfId="12594" xr:uid="{DF50B063-832E-474E-B220-5F193BE52AA8}"/>
    <cellStyle name="Normal 101 3 3 5 3" xfId="12595" xr:uid="{4FA265BB-8AFC-4904-AD47-956474C01C3D}"/>
    <cellStyle name="Normal 101 3 3 5 3 2" xfId="12596" xr:uid="{F3387F1F-5E14-41B5-9986-4E92B5A90CFC}"/>
    <cellStyle name="Normal 101 3 3 5 3 3" xfId="12597" xr:uid="{30377987-AFA4-404B-99DD-7A84DB5C690E}"/>
    <cellStyle name="Normal 101 3 3 5 4" xfId="12598" xr:uid="{166FAED5-B714-4A55-B080-249F83DA18AB}"/>
    <cellStyle name="Normal 101 3 3 5 5" xfId="12599" xr:uid="{88810A58-7CFA-4220-A040-27116385750C}"/>
    <cellStyle name="Normal 101 3 3 6" xfId="12600" xr:uid="{5BE9CC5C-A3BF-441D-B396-B1CCF1AD7E21}"/>
    <cellStyle name="Normal 101 3 3 6 2" xfId="12601" xr:uid="{459EE508-6687-46F2-A396-AA617767EFFD}"/>
    <cellStyle name="Normal 101 3 3 6 2 2" xfId="12602" xr:uid="{56CE00E4-C898-46CD-972B-8A98D7628BDC}"/>
    <cellStyle name="Normal 101 3 3 6 2 3" xfId="12603" xr:uid="{05CB3C14-FAF7-42C8-9FF7-F8C7C008D58C}"/>
    <cellStyle name="Normal 101 3 3 6 3" xfId="12604" xr:uid="{2128DE11-DC68-4567-B5E8-9DAF7FB6B5DA}"/>
    <cellStyle name="Normal 101 3 3 6 4" xfId="12605" xr:uid="{908F43A7-47D4-4FB5-A645-5EDCCE2B6CB2}"/>
    <cellStyle name="Normal 101 3 3 7" xfId="12606" xr:uid="{002C591A-24D5-440E-BEBF-98DD4F956BA1}"/>
    <cellStyle name="Normal 101 3 3 7 2" xfId="12607" xr:uid="{9167625F-AD40-4EE6-9579-E2C48D5357F0}"/>
    <cellStyle name="Normal 101 3 3 7 3" xfId="12608" xr:uid="{4C1FACAE-5EAD-4ADB-A80A-820D2BB51DC2}"/>
    <cellStyle name="Normal 101 3 3 8" xfId="12609" xr:uid="{68841A40-0C65-4B9F-A2E0-71D053F8A467}"/>
    <cellStyle name="Normal 101 3 3 9" xfId="12610" xr:uid="{FBB1ED19-DAD8-4C6D-8B2F-EFFFFBB210A0}"/>
    <cellStyle name="Normal 101 3 4" xfId="12611" xr:uid="{492561B4-9F98-4F08-9417-C9A62B1BDEFF}"/>
    <cellStyle name="Normal 101 3 4 10" xfId="12612" xr:uid="{04C0EC0C-C9D5-4D59-9A49-0E71BBDA46A0}"/>
    <cellStyle name="Normal 101 3 4 11" xfId="12613" xr:uid="{2EE41B89-DC80-498A-9055-1383331198A1}"/>
    <cellStyle name="Normal 101 3 4 12" xfId="12614" xr:uid="{8BE153D2-1957-4D0C-9D23-8500B8B894C5}"/>
    <cellStyle name="Normal 101 3 4 13" xfId="12615" xr:uid="{7B2051F1-3EA8-4E2F-B981-FF7D3128244A}"/>
    <cellStyle name="Normal 101 3 4 14" xfId="12616" xr:uid="{47DB61CF-B454-430D-A5DE-EE180BAF8B71}"/>
    <cellStyle name="Normal 101 3 4 15" xfId="12617" xr:uid="{CFC10DEA-6764-40F9-94FD-F6B414C9DEDB}"/>
    <cellStyle name="Normal 101 3 4 16" xfId="12618" xr:uid="{D3A27011-4E57-445A-9975-D2D60464ECAE}"/>
    <cellStyle name="Normal 101 3 4 17" xfId="12619" xr:uid="{27231CEC-4C1A-477F-83C8-6CD44FDC0394}"/>
    <cellStyle name="Normal 101 3 4 2" xfId="12620" xr:uid="{17ECA117-48E8-4400-805A-E059ACD1B059}"/>
    <cellStyle name="Normal 101 3 4 2 2" xfId="12621" xr:uid="{10B74629-E582-406C-95DB-26CB27BA6282}"/>
    <cellStyle name="Normal 101 3 4 2 2 2" xfId="12622" xr:uid="{F9D3A0DD-30C4-4099-ACD7-0E1EFD7FA49D}"/>
    <cellStyle name="Normal 101 3 4 2 2 2 2" xfId="12623" xr:uid="{E5EF2E1F-CC35-40FF-A426-E15E2658920B}"/>
    <cellStyle name="Normal 101 3 4 2 2 2 2 2" xfId="12624" xr:uid="{737134CB-9082-4C49-8B16-6B67F3A30576}"/>
    <cellStyle name="Normal 101 3 4 2 2 2 2 2 2" xfId="12625" xr:uid="{0F82FAE0-2849-4DFF-9670-EF64150CD527}"/>
    <cellStyle name="Normal 101 3 4 2 2 2 2 2 3" xfId="12626" xr:uid="{6DE3E623-9157-45E6-A4FB-1B985742DDC9}"/>
    <cellStyle name="Normal 101 3 4 2 2 2 2 3" xfId="12627" xr:uid="{D134B83E-8F51-4607-9DB3-0F882559117F}"/>
    <cellStyle name="Normal 101 3 4 2 2 2 2 4" xfId="12628" xr:uid="{EC1752B6-BACE-4DF2-BBA5-AFC283E0FF93}"/>
    <cellStyle name="Normal 101 3 4 2 2 2 3" xfId="12629" xr:uid="{3DD9C99D-73CA-4E7A-8A29-264332D57B43}"/>
    <cellStyle name="Normal 101 3 4 2 2 2 3 2" xfId="12630" xr:uid="{E4925690-A226-4DB3-A445-1C8724C6CA36}"/>
    <cellStyle name="Normal 101 3 4 2 2 2 3 3" xfId="12631" xr:uid="{4EED78C0-6B58-4526-B133-F11722539966}"/>
    <cellStyle name="Normal 101 3 4 2 2 2 4" xfId="12632" xr:uid="{B3B518B0-9591-45CC-A9BA-D811A1A55C68}"/>
    <cellStyle name="Normal 101 3 4 2 2 2 5" xfId="12633" xr:uid="{24F51BEC-0A18-4611-A94B-C6B92FD1FF23}"/>
    <cellStyle name="Normal 101 3 4 2 2 3" xfId="12634" xr:uid="{B5FFA291-4AEE-4EB1-868A-921B8C8BE804}"/>
    <cellStyle name="Normal 101 3 4 2 2 3 2" xfId="12635" xr:uid="{587CE285-964D-4D3E-B565-8FFCFDD5E9B1}"/>
    <cellStyle name="Normal 101 3 4 2 2 3 2 2" xfId="12636" xr:uid="{91C9F85D-57EA-4F8A-86A3-59F99A795741}"/>
    <cellStyle name="Normal 101 3 4 2 2 3 2 3" xfId="12637" xr:uid="{63132F0A-7739-4D75-B510-C06A2852E51A}"/>
    <cellStyle name="Normal 101 3 4 2 2 3 3" xfId="12638" xr:uid="{4E2F7AFF-77C9-453E-A004-C4C186CE1D50}"/>
    <cellStyle name="Normal 101 3 4 2 2 3 4" xfId="12639" xr:uid="{7BCAF7FE-8EA5-4881-8AA8-4EE099BA11C5}"/>
    <cellStyle name="Normal 101 3 4 2 2 4" xfId="12640" xr:uid="{EC5F187D-DD14-4CBA-8E45-2B20ADFC05C3}"/>
    <cellStyle name="Normal 101 3 4 2 2 4 2" xfId="12641" xr:uid="{8D04FE19-4305-4DF7-96A6-A050511AB6DB}"/>
    <cellStyle name="Normal 101 3 4 2 2 4 3" xfId="12642" xr:uid="{BE7206D6-E48E-432A-83F6-57A56C8B7424}"/>
    <cellStyle name="Normal 101 3 4 2 2 5" xfId="12643" xr:uid="{C24C90B4-90FE-42B3-B207-70ABFAFD5BD9}"/>
    <cellStyle name="Normal 101 3 4 2 2 6" xfId="12644" xr:uid="{F8710913-03A0-4F28-A97E-BB6EBDE94B05}"/>
    <cellStyle name="Normal 101 3 4 2 3" xfId="12645" xr:uid="{689A3599-F741-4099-A315-24532A0C6F55}"/>
    <cellStyle name="Normal 101 3 4 2 3 2" xfId="12646" xr:uid="{E1400C81-C7B3-4171-AF68-90579F7E013F}"/>
    <cellStyle name="Normal 101 3 4 2 3 2 2" xfId="12647" xr:uid="{BD807398-F11B-458A-99AA-2EDA7DFEA28A}"/>
    <cellStyle name="Normal 101 3 4 2 3 2 2 2" xfId="12648" xr:uid="{46CCFF3E-8EF3-4751-B932-B7E9D0C9FBB1}"/>
    <cellStyle name="Normal 101 3 4 2 3 2 2 3" xfId="12649" xr:uid="{D9334908-5818-4666-841F-FC4B815754AC}"/>
    <cellStyle name="Normal 101 3 4 2 3 2 3" xfId="12650" xr:uid="{5F77638C-8CC0-4DCB-8053-37ACC0256655}"/>
    <cellStyle name="Normal 101 3 4 2 3 2 4" xfId="12651" xr:uid="{4404CA93-81D0-4DFF-9B56-E1173A5BCF84}"/>
    <cellStyle name="Normal 101 3 4 2 3 3" xfId="12652" xr:uid="{0D0B0FF2-B55A-4862-BF03-A6DFDEC9B999}"/>
    <cellStyle name="Normal 101 3 4 2 3 3 2" xfId="12653" xr:uid="{65D0B249-690E-495F-ABAE-1FFE1C4C717C}"/>
    <cellStyle name="Normal 101 3 4 2 3 3 3" xfId="12654" xr:uid="{2328331C-2486-4347-992A-4F2FA9FFDA94}"/>
    <cellStyle name="Normal 101 3 4 2 3 4" xfId="12655" xr:uid="{69629728-D6F1-4403-BAC6-6772510067B5}"/>
    <cellStyle name="Normal 101 3 4 2 3 5" xfId="12656" xr:uid="{4B2CB554-0BF1-4029-BA33-61B5AD93541F}"/>
    <cellStyle name="Normal 101 3 4 2 4" xfId="12657" xr:uid="{4444811F-7F68-4578-A069-A8DCB1D6E9D3}"/>
    <cellStyle name="Normal 101 3 4 2 4 2" xfId="12658" xr:uid="{AD122CDB-D7B4-4521-817F-5ECF2A369BBE}"/>
    <cellStyle name="Normal 101 3 4 2 4 2 2" xfId="12659" xr:uid="{A0523E17-ADDE-428A-B3BE-44972C71B1E4}"/>
    <cellStyle name="Normal 101 3 4 2 4 2 3" xfId="12660" xr:uid="{D8043516-BE68-465E-9709-383F60F49876}"/>
    <cellStyle name="Normal 101 3 4 2 4 3" xfId="12661" xr:uid="{13A93F44-0552-49F0-BDA0-04909E20677D}"/>
    <cellStyle name="Normal 101 3 4 2 4 4" xfId="12662" xr:uid="{CC6CF8F6-8895-4AE0-B338-59A079853E88}"/>
    <cellStyle name="Normal 101 3 4 2 5" xfId="12663" xr:uid="{A3E6B8A9-D4A4-4E68-954E-D986EAFE4786}"/>
    <cellStyle name="Normal 101 3 4 2 5 2" xfId="12664" xr:uid="{26111C3D-BE70-4A43-9807-AC2C0D63DCAC}"/>
    <cellStyle name="Normal 101 3 4 2 5 3" xfId="12665" xr:uid="{7DF811B7-F3D7-493D-984F-7DD83CE947F5}"/>
    <cellStyle name="Normal 101 3 4 2 6" xfId="12666" xr:uid="{B9BA4899-1D88-4DA9-8E9B-882BDA339AB7}"/>
    <cellStyle name="Normal 101 3 4 2 7" xfId="12667" xr:uid="{19489464-E0CE-4890-97A0-4EEADF123E0E}"/>
    <cellStyle name="Normal 101 3 4 3" xfId="12668" xr:uid="{554A703F-EFBF-4A8A-986D-BD1A9ECD0CC8}"/>
    <cellStyle name="Normal 101 3 4 3 2" xfId="12669" xr:uid="{0A112A8B-5071-49CE-AEDA-931679407F5F}"/>
    <cellStyle name="Normal 101 3 4 3 2 2" xfId="12670" xr:uid="{650A1F68-6E10-4B1E-BF4A-F9DF644098A0}"/>
    <cellStyle name="Normal 101 3 4 3 2 2 2" xfId="12671" xr:uid="{F304A072-DF11-46C8-8C35-E1FD2B0E7217}"/>
    <cellStyle name="Normal 101 3 4 3 2 2 2 2" xfId="12672" xr:uid="{AC818ADA-5101-4E85-ACE1-8870E9412D54}"/>
    <cellStyle name="Normal 101 3 4 3 2 2 2 3" xfId="12673" xr:uid="{A0A4E601-6420-465F-9E45-BD2622491806}"/>
    <cellStyle name="Normal 101 3 4 3 2 2 3" xfId="12674" xr:uid="{096D76D2-D625-4422-A297-0B09C31EFAEE}"/>
    <cellStyle name="Normal 101 3 4 3 2 2 4" xfId="12675" xr:uid="{6F8E1B50-BE00-4E65-B2E5-32A91C3D2C19}"/>
    <cellStyle name="Normal 101 3 4 3 2 3" xfId="12676" xr:uid="{84B0417B-00B7-4292-BE4D-226789F0F2EC}"/>
    <cellStyle name="Normal 101 3 4 3 2 3 2" xfId="12677" xr:uid="{EE0A62DF-0994-4367-B004-0D906C579B5E}"/>
    <cellStyle name="Normal 101 3 4 3 2 3 3" xfId="12678" xr:uid="{F659EC01-E383-4CD0-BDD1-0FFF05840991}"/>
    <cellStyle name="Normal 101 3 4 3 2 4" xfId="12679" xr:uid="{C6E5A90D-D586-4C3C-884C-F104648AA5DE}"/>
    <cellStyle name="Normal 101 3 4 3 2 5" xfId="12680" xr:uid="{D4AA1AA7-A229-496B-96D4-7F0AD3393204}"/>
    <cellStyle name="Normal 101 3 4 3 3" xfId="12681" xr:uid="{66D82F5B-2D3C-46F6-A89A-D9D26104ED03}"/>
    <cellStyle name="Normal 101 3 4 3 3 2" xfId="12682" xr:uid="{7B936DC2-BC86-4FFE-820A-A6F44FA14B25}"/>
    <cellStyle name="Normal 101 3 4 3 3 2 2" xfId="12683" xr:uid="{4C3FC350-D6BD-4443-8F18-557BD5ABCA51}"/>
    <cellStyle name="Normal 101 3 4 3 3 2 3" xfId="12684" xr:uid="{D9F0917D-93BD-41AC-8738-12F8D49F0583}"/>
    <cellStyle name="Normal 101 3 4 3 3 3" xfId="12685" xr:uid="{BC2738EB-B50B-4F50-9349-4C17ABABEF02}"/>
    <cellStyle name="Normal 101 3 4 3 3 4" xfId="12686" xr:uid="{A7EA805B-A4EF-4090-BE7E-889DA3A482BF}"/>
    <cellStyle name="Normal 101 3 4 3 4" xfId="12687" xr:uid="{70118E86-0ED6-46E2-96A9-6C7A5B7B7727}"/>
    <cellStyle name="Normal 101 3 4 3 4 2" xfId="12688" xr:uid="{5C135AC9-8335-4AB5-840A-D59257EB061C}"/>
    <cellStyle name="Normal 101 3 4 3 4 3" xfId="12689" xr:uid="{729C3F74-A39B-4715-AF54-AF99DD9DC389}"/>
    <cellStyle name="Normal 101 3 4 3 5" xfId="12690" xr:uid="{02C6BE5E-306B-4D17-845F-5DB37FAFC255}"/>
    <cellStyle name="Normal 101 3 4 3 6" xfId="12691" xr:uid="{0910D37F-3DCD-4C07-9660-B11CB4D57E5A}"/>
    <cellStyle name="Normal 101 3 4 4" xfId="12692" xr:uid="{C1994466-357B-46A6-AC1D-A2C7B7175CE3}"/>
    <cellStyle name="Normal 101 3 4 4 2" xfId="12693" xr:uid="{1AB85084-2FE6-4921-B096-07B6EA6426DE}"/>
    <cellStyle name="Normal 101 3 4 4 2 2" xfId="12694" xr:uid="{EBBEB64E-7755-48D7-B475-B662E7BD5210}"/>
    <cellStyle name="Normal 101 3 4 4 2 2 2" xfId="12695" xr:uid="{ECE6E1C4-837F-41A2-9665-92EB67809FFB}"/>
    <cellStyle name="Normal 101 3 4 4 2 2 3" xfId="12696" xr:uid="{0C2BBEFD-2746-4990-81FD-0EFE4E13F10D}"/>
    <cellStyle name="Normal 101 3 4 4 2 3" xfId="12697" xr:uid="{D8D63760-A8F3-468A-9EE7-D6AE35801A1F}"/>
    <cellStyle name="Normal 101 3 4 4 2 4" xfId="12698" xr:uid="{2A64726D-76BA-443B-935B-C1F3D27A1963}"/>
    <cellStyle name="Normal 101 3 4 4 3" xfId="12699" xr:uid="{B3983478-A115-41A9-AC78-83185C932A22}"/>
    <cellStyle name="Normal 101 3 4 4 3 2" xfId="12700" xr:uid="{5A6F0E00-F25D-4898-BB79-3D3D42A23197}"/>
    <cellStyle name="Normal 101 3 4 4 3 3" xfId="12701" xr:uid="{35A7F413-C5B5-4806-A119-CD0A78298659}"/>
    <cellStyle name="Normal 101 3 4 4 4" xfId="12702" xr:uid="{D71A9A17-DE51-48B6-A927-88BFC12A07B9}"/>
    <cellStyle name="Normal 101 3 4 4 5" xfId="12703" xr:uid="{90E880DE-246C-4E2E-A593-D6212A0E6E9D}"/>
    <cellStyle name="Normal 101 3 4 5" xfId="12704" xr:uid="{4F8DF033-A5A0-4480-B57E-A12C5BF98FF7}"/>
    <cellStyle name="Normal 101 3 4 5 2" xfId="12705" xr:uid="{8D16C12D-1335-4FBF-8889-1C937BC14B5C}"/>
    <cellStyle name="Normal 101 3 4 5 2 2" xfId="12706" xr:uid="{28CE0BBC-5B37-4755-BF51-317C191BE666}"/>
    <cellStyle name="Normal 101 3 4 5 2 3" xfId="12707" xr:uid="{BB84D5AC-9957-457E-A437-9DE886786DE3}"/>
    <cellStyle name="Normal 101 3 4 5 3" xfId="12708" xr:uid="{C4E0D038-4CA0-453D-8518-A8C12BD185F9}"/>
    <cellStyle name="Normal 101 3 4 5 4" xfId="12709" xr:uid="{C92ADCDC-A437-40CA-8323-F514F45AC323}"/>
    <cellStyle name="Normal 101 3 4 6" xfId="12710" xr:uid="{5D5F4956-D0CB-451A-BD03-A48F209BC86D}"/>
    <cellStyle name="Normal 101 3 4 6 2" xfId="12711" xr:uid="{BB56B505-6AE9-4611-8C96-2F866A6FC868}"/>
    <cellStyle name="Normal 101 3 4 6 3" xfId="12712" xr:uid="{FD724311-B04B-42C2-BE0B-A9F940A076E0}"/>
    <cellStyle name="Normal 101 3 4 7" xfId="12713" xr:uid="{F5BB4C61-4C34-40AE-9173-39C335170EAF}"/>
    <cellStyle name="Normal 101 3 4 8" xfId="12714" xr:uid="{B429207B-ECAE-4D14-A417-121127D845C7}"/>
    <cellStyle name="Normal 101 3 4 9" xfId="12715" xr:uid="{C40A6985-C56F-4A44-963A-EB613CD364A8}"/>
    <cellStyle name="Normal 101 3 5" xfId="12716" xr:uid="{5DBA0058-EEF9-4F67-97AD-F7AE0D612118}"/>
    <cellStyle name="Normal 101 3 5 10" xfId="12717" xr:uid="{4A02B389-94DB-4633-8CBE-EBEB76345ABA}"/>
    <cellStyle name="Normal 101 3 5 11" xfId="12718" xr:uid="{C30310AC-D98F-491D-A1B0-7D5ABBC0DCF2}"/>
    <cellStyle name="Normal 101 3 5 12" xfId="12719" xr:uid="{5AD9EEE2-B814-4D7C-B45C-33C3F58AC7AE}"/>
    <cellStyle name="Normal 101 3 5 13" xfId="12720" xr:uid="{6E378A5E-71D0-4933-B763-81A7439235C5}"/>
    <cellStyle name="Normal 101 3 5 14" xfId="12721" xr:uid="{AFF38BE1-FFEF-415B-B97F-6CB67892C702}"/>
    <cellStyle name="Normal 101 3 5 15" xfId="12722" xr:uid="{08E83F47-5B3D-46BB-9F1D-6F41D32D2801}"/>
    <cellStyle name="Normal 101 3 5 16" xfId="12723" xr:uid="{C7D988DE-E2FF-4C09-ADB2-0564F42AF3AD}"/>
    <cellStyle name="Normal 101 3 5 17" xfId="12724" xr:uid="{3E31F31A-4021-4FE7-9A0E-2BD3B7D6F672}"/>
    <cellStyle name="Normal 101 3 5 2" xfId="12725" xr:uid="{C9C3FAFE-4851-440E-9BDC-32AB8339C4EE}"/>
    <cellStyle name="Normal 101 3 5 2 2" xfId="12726" xr:uid="{A1209B52-8EAC-4E77-B479-9F24B4273FDB}"/>
    <cellStyle name="Normal 101 3 5 2 2 2" xfId="12727" xr:uid="{029D5DAD-2E8F-4F9C-876E-6262C1060274}"/>
    <cellStyle name="Normal 101 3 5 2 2 2 2" xfId="12728" xr:uid="{5743707E-2F5C-4094-9F2A-8566B3358652}"/>
    <cellStyle name="Normal 101 3 5 2 2 2 2 2" xfId="12729" xr:uid="{0C888CCE-4E52-4FDA-A32C-79F1032F6F54}"/>
    <cellStyle name="Normal 101 3 5 2 2 2 2 2 2" xfId="12730" xr:uid="{5D1DAA38-C3A1-44BC-95DC-7EE037DA2A4B}"/>
    <cellStyle name="Normal 101 3 5 2 2 2 2 2 3" xfId="12731" xr:uid="{720E72BE-E43B-40D8-B075-7419BDD2BC9B}"/>
    <cellStyle name="Normal 101 3 5 2 2 2 2 3" xfId="12732" xr:uid="{9154D974-4213-4710-A134-CF3586BAFE71}"/>
    <cellStyle name="Normal 101 3 5 2 2 2 2 4" xfId="12733" xr:uid="{1FD42DAE-9BA0-4B1C-840B-3DE386D90201}"/>
    <cellStyle name="Normal 101 3 5 2 2 2 3" xfId="12734" xr:uid="{7CB5D24C-0B2C-4D40-A8B7-C80A64009162}"/>
    <cellStyle name="Normal 101 3 5 2 2 2 3 2" xfId="12735" xr:uid="{945D26FF-8CA0-4E99-9F2C-9531D57C4EEA}"/>
    <cellStyle name="Normal 101 3 5 2 2 2 3 3" xfId="12736" xr:uid="{8345FF06-30FD-4F81-B5C6-EC5429B1841E}"/>
    <cellStyle name="Normal 101 3 5 2 2 2 4" xfId="12737" xr:uid="{6D0C87AC-D352-44B8-A1E6-4BE00F74DE68}"/>
    <cellStyle name="Normal 101 3 5 2 2 2 5" xfId="12738" xr:uid="{B6204336-6607-4FBE-94F4-BB9DA2435980}"/>
    <cellStyle name="Normal 101 3 5 2 2 3" xfId="12739" xr:uid="{4AFF3245-B505-414E-97A0-76CFF3AAB194}"/>
    <cellStyle name="Normal 101 3 5 2 2 3 2" xfId="12740" xr:uid="{7613CEA4-9655-4E38-B856-D0F58FBF71E2}"/>
    <cellStyle name="Normal 101 3 5 2 2 3 2 2" xfId="12741" xr:uid="{2DEED75C-7064-46C9-BB08-982FA6B2E74E}"/>
    <cellStyle name="Normal 101 3 5 2 2 3 2 3" xfId="12742" xr:uid="{852C4D76-D2A6-4A8D-AEAE-B11044225B84}"/>
    <cellStyle name="Normal 101 3 5 2 2 3 3" xfId="12743" xr:uid="{9D1F0DAD-4013-403C-AB23-0265D1841398}"/>
    <cellStyle name="Normal 101 3 5 2 2 3 4" xfId="12744" xr:uid="{5346CE54-75AB-41F9-804C-7BCA2E9AD4A5}"/>
    <cellStyle name="Normal 101 3 5 2 2 4" xfId="12745" xr:uid="{0AC05874-0E1F-480A-A788-A99C95F7790B}"/>
    <cellStyle name="Normal 101 3 5 2 2 4 2" xfId="12746" xr:uid="{36FD563F-EFE4-46DF-B27A-20ED54A521E6}"/>
    <cellStyle name="Normal 101 3 5 2 2 4 3" xfId="12747" xr:uid="{8CE214C9-1FF1-442A-A54A-37F3877A2462}"/>
    <cellStyle name="Normal 101 3 5 2 2 5" xfId="12748" xr:uid="{16F93E99-6884-4456-948F-27177AE6B64F}"/>
    <cellStyle name="Normal 101 3 5 2 2 6" xfId="12749" xr:uid="{0A4FE7C1-2DE5-40DA-8080-DFDEE3F13E37}"/>
    <cellStyle name="Normal 101 3 5 2 3" xfId="12750" xr:uid="{73E65F37-287F-484F-A976-C81E29402723}"/>
    <cellStyle name="Normal 101 3 5 2 3 2" xfId="12751" xr:uid="{C6293EE6-608D-459F-A29D-10A8584A04AE}"/>
    <cellStyle name="Normal 101 3 5 2 3 2 2" xfId="12752" xr:uid="{42FCB3C5-EC0C-4772-BA89-CDF7347DC6FB}"/>
    <cellStyle name="Normal 101 3 5 2 3 2 2 2" xfId="12753" xr:uid="{5C0BBA0E-0E04-44A8-AB1E-3DE044CA65A2}"/>
    <cellStyle name="Normal 101 3 5 2 3 2 2 3" xfId="12754" xr:uid="{50DEAF2D-C625-4382-AAC5-E9960135AF0F}"/>
    <cellStyle name="Normal 101 3 5 2 3 2 3" xfId="12755" xr:uid="{1CBBF529-F19B-4E21-B7B7-1A97BAB76217}"/>
    <cellStyle name="Normal 101 3 5 2 3 2 4" xfId="12756" xr:uid="{CD8F92C1-59F4-441B-A884-3565E1CB8DCD}"/>
    <cellStyle name="Normal 101 3 5 2 3 3" xfId="12757" xr:uid="{00989CEA-E86A-49C6-A540-00D1B56658F2}"/>
    <cellStyle name="Normal 101 3 5 2 3 3 2" xfId="12758" xr:uid="{968FC819-4CD5-45EE-BD74-6A8EC05FCB07}"/>
    <cellStyle name="Normal 101 3 5 2 3 3 3" xfId="12759" xr:uid="{CF4143A1-6D5D-4F66-A9A8-56BB74F79B92}"/>
    <cellStyle name="Normal 101 3 5 2 3 4" xfId="12760" xr:uid="{20658041-7605-4AB6-9314-28A4513220C3}"/>
    <cellStyle name="Normal 101 3 5 2 3 5" xfId="12761" xr:uid="{BD1D6CAB-26A5-4779-A425-A9152ADA3562}"/>
    <cellStyle name="Normal 101 3 5 2 4" xfId="12762" xr:uid="{C613776F-A42D-42EB-AD9E-E5DB014B6B88}"/>
    <cellStyle name="Normal 101 3 5 2 4 2" xfId="12763" xr:uid="{F7A2EAB7-3B8C-4D73-B3D4-7742C29174EC}"/>
    <cellStyle name="Normal 101 3 5 2 4 2 2" xfId="12764" xr:uid="{7AEB9971-CF2D-458C-8430-54D1205E8767}"/>
    <cellStyle name="Normal 101 3 5 2 4 2 3" xfId="12765" xr:uid="{CCADFE2A-87D5-4CDC-A409-B6A6083D331A}"/>
    <cellStyle name="Normal 101 3 5 2 4 3" xfId="12766" xr:uid="{C45B879B-1755-4B9D-AC7F-C82F5C181873}"/>
    <cellStyle name="Normal 101 3 5 2 4 4" xfId="12767" xr:uid="{543869AC-6036-474A-B95D-7AE9EB05F826}"/>
    <cellStyle name="Normal 101 3 5 2 5" xfId="12768" xr:uid="{A2AE1282-3002-4CF4-89AB-6D016214E92C}"/>
    <cellStyle name="Normal 101 3 5 2 5 2" xfId="12769" xr:uid="{98FD517F-84BC-459E-99A7-E919CC284B0D}"/>
    <cellStyle name="Normal 101 3 5 2 5 3" xfId="12770" xr:uid="{9AA9EC18-50C2-4A8F-ABBC-3642CE04ECC4}"/>
    <cellStyle name="Normal 101 3 5 2 6" xfId="12771" xr:uid="{3CBBF989-10DA-49C4-B56A-13C18B589B07}"/>
    <cellStyle name="Normal 101 3 5 2 7" xfId="12772" xr:uid="{18FA00B8-DB05-446B-8C08-F156225EFEEC}"/>
    <cellStyle name="Normal 101 3 5 3" xfId="12773" xr:uid="{F6851729-FA42-45E1-8B9C-56D56314399B}"/>
    <cellStyle name="Normal 101 3 5 3 2" xfId="12774" xr:uid="{CFE26676-9AE6-4D17-B259-1EA6352FCA8D}"/>
    <cellStyle name="Normal 101 3 5 3 2 2" xfId="12775" xr:uid="{926088D8-0211-4207-9C1C-B099ECDC6BD3}"/>
    <cellStyle name="Normal 101 3 5 3 2 2 2" xfId="12776" xr:uid="{ADFD6DBD-3FF0-4824-8216-FEFD5B569CA4}"/>
    <cellStyle name="Normal 101 3 5 3 2 2 2 2" xfId="12777" xr:uid="{83CCE222-B6E3-4692-8355-6D69FDDEAFB1}"/>
    <cellStyle name="Normal 101 3 5 3 2 2 2 3" xfId="12778" xr:uid="{36FC4F33-19E1-4ACD-B82C-54436C947545}"/>
    <cellStyle name="Normal 101 3 5 3 2 2 3" xfId="12779" xr:uid="{D4A2FA41-C363-4471-8676-DFA2D77FC1A8}"/>
    <cellStyle name="Normal 101 3 5 3 2 2 4" xfId="12780" xr:uid="{AA62DF9C-D10D-4224-B864-1751BE12402C}"/>
    <cellStyle name="Normal 101 3 5 3 2 3" xfId="12781" xr:uid="{741E6A80-B217-4450-8BEA-5C39522B11F5}"/>
    <cellStyle name="Normal 101 3 5 3 2 3 2" xfId="12782" xr:uid="{35FF0A0D-7A83-412A-9D1F-21C624D3502A}"/>
    <cellStyle name="Normal 101 3 5 3 2 3 3" xfId="12783" xr:uid="{82905712-8E10-4BFC-B6E4-63867F942556}"/>
    <cellStyle name="Normal 101 3 5 3 2 4" xfId="12784" xr:uid="{3484B7ED-5AC8-4790-A10B-FB0503214369}"/>
    <cellStyle name="Normal 101 3 5 3 2 5" xfId="12785" xr:uid="{A3B9D0AB-D344-4319-A4BF-ECDF347F063A}"/>
    <cellStyle name="Normal 101 3 5 3 3" xfId="12786" xr:uid="{F1B8791A-0F57-443A-B7DA-A04C6BECE7F0}"/>
    <cellStyle name="Normal 101 3 5 3 3 2" xfId="12787" xr:uid="{CFD87AA9-9829-4C94-95C9-352B181E815A}"/>
    <cellStyle name="Normal 101 3 5 3 3 2 2" xfId="12788" xr:uid="{7A8421D1-CB85-4931-AA49-9106BA9CBD1D}"/>
    <cellStyle name="Normal 101 3 5 3 3 2 3" xfId="12789" xr:uid="{BB03CBAA-1712-4E49-A39B-A12A0123CE81}"/>
    <cellStyle name="Normal 101 3 5 3 3 3" xfId="12790" xr:uid="{43F061E8-6A0B-47F9-A3B1-9B18124F4D11}"/>
    <cellStyle name="Normal 101 3 5 3 3 4" xfId="12791" xr:uid="{BD989372-C0A7-4894-8F52-C7D2AFAECB04}"/>
    <cellStyle name="Normal 101 3 5 3 4" xfId="12792" xr:uid="{B0D5BD63-2947-43AC-A53F-94CC548004CE}"/>
    <cellStyle name="Normal 101 3 5 3 4 2" xfId="12793" xr:uid="{2651ECDB-2689-4BF8-8517-B72B8C892CAA}"/>
    <cellStyle name="Normal 101 3 5 3 4 3" xfId="12794" xr:uid="{E8588F0A-7BAE-44CA-AA8D-B47C253CD0B3}"/>
    <cellStyle name="Normal 101 3 5 3 5" xfId="12795" xr:uid="{84DA2564-5E65-4094-93C8-8D1599348DE9}"/>
    <cellStyle name="Normal 101 3 5 3 6" xfId="12796" xr:uid="{2F1D4BC5-823C-407B-B31E-E7182C212542}"/>
    <cellStyle name="Normal 101 3 5 4" xfId="12797" xr:uid="{B435772A-1219-4693-AD3F-D15D5B09F9A5}"/>
    <cellStyle name="Normal 101 3 5 4 2" xfId="12798" xr:uid="{A129336F-0936-4293-A032-9F410C50E003}"/>
    <cellStyle name="Normal 101 3 5 4 2 2" xfId="12799" xr:uid="{EE97765E-3656-403B-A99A-E2C1786DAEB0}"/>
    <cellStyle name="Normal 101 3 5 4 2 2 2" xfId="12800" xr:uid="{65D52190-6E3B-4301-9FA9-5AB9041EE5D7}"/>
    <cellStyle name="Normal 101 3 5 4 2 2 3" xfId="12801" xr:uid="{E8E22EC7-7E31-4A97-95C4-018AFBBF945F}"/>
    <cellStyle name="Normal 101 3 5 4 2 3" xfId="12802" xr:uid="{B6610F29-548E-4E99-8E8E-FDFD4090C14B}"/>
    <cellStyle name="Normal 101 3 5 4 2 4" xfId="12803" xr:uid="{66DF9BAA-B8BE-471F-A85E-17F5ED8EE919}"/>
    <cellStyle name="Normal 101 3 5 4 3" xfId="12804" xr:uid="{83B326A5-A879-4196-80E5-AA1C19CA6F42}"/>
    <cellStyle name="Normal 101 3 5 4 3 2" xfId="12805" xr:uid="{52C04DA7-6D8C-4BCE-A95D-1F1A854B3C98}"/>
    <cellStyle name="Normal 101 3 5 4 3 3" xfId="12806" xr:uid="{D71B98CE-2AE4-4E9A-A10E-A9DAA45C7702}"/>
    <cellStyle name="Normal 101 3 5 4 4" xfId="12807" xr:uid="{0DC73FA5-97FA-4E31-B208-863DAE93B12E}"/>
    <cellStyle name="Normal 101 3 5 4 5" xfId="12808" xr:uid="{B22EC96F-57C0-413D-8345-7C8789F0EFDD}"/>
    <cellStyle name="Normal 101 3 5 5" xfId="12809" xr:uid="{5EE37910-12AB-42D1-A4BF-C53B4BB2116B}"/>
    <cellStyle name="Normal 101 3 5 5 2" xfId="12810" xr:uid="{E2643934-9202-48AB-BA2A-445BC456E136}"/>
    <cellStyle name="Normal 101 3 5 5 2 2" xfId="12811" xr:uid="{CF6104C0-AB34-43A5-A278-E743ED80B4B2}"/>
    <cellStyle name="Normal 101 3 5 5 2 3" xfId="12812" xr:uid="{F3F58E60-22B0-412D-AC97-02544F29317C}"/>
    <cellStyle name="Normal 101 3 5 5 3" xfId="12813" xr:uid="{5F95BBF6-2533-447D-B4D2-CF03455D7C1E}"/>
    <cellStyle name="Normal 101 3 5 5 4" xfId="12814" xr:uid="{A995C0BB-F688-4569-8F2B-4C8778FDE0F9}"/>
    <cellStyle name="Normal 101 3 5 6" xfId="12815" xr:uid="{89BB4947-307B-437F-911E-9242A63038A1}"/>
    <cellStyle name="Normal 101 3 5 6 2" xfId="12816" xr:uid="{7DB1B177-9AD1-464A-9804-A753F873F669}"/>
    <cellStyle name="Normal 101 3 5 6 3" xfId="12817" xr:uid="{D694A68D-AD57-4DFD-A6BA-522769FC0487}"/>
    <cellStyle name="Normal 101 3 5 7" xfId="12818" xr:uid="{A6408520-3CDA-4D5A-94AD-2D74C57C91D6}"/>
    <cellStyle name="Normal 101 3 5 8" xfId="12819" xr:uid="{3CBEA7C8-4515-4BB5-B058-9D0A97A543C9}"/>
    <cellStyle name="Normal 101 3 5 9" xfId="12820" xr:uid="{0F40B4BE-4E91-479A-80A0-14FFEAD4E3B6}"/>
    <cellStyle name="Normal 101 3 6" xfId="12821" xr:uid="{2C703429-53B3-4B1E-846F-E4D8B1ED34FA}"/>
    <cellStyle name="Normal 101 3 6 10" xfId="12822" xr:uid="{1E387401-D7C4-4DF7-A61B-ACFF2AB748AB}"/>
    <cellStyle name="Normal 101 3 6 11" xfId="12823" xr:uid="{2C007C53-AC91-4A34-841E-8B1C80582822}"/>
    <cellStyle name="Normal 101 3 6 12" xfId="12824" xr:uid="{34233530-3290-4788-930B-630FEF84EF29}"/>
    <cellStyle name="Normal 101 3 6 13" xfId="12825" xr:uid="{56407037-DA73-4716-82BE-9E0A54643E61}"/>
    <cellStyle name="Normal 101 3 6 14" xfId="12826" xr:uid="{B1A02668-93E6-46B8-B3B0-1779C5117FA9}"/>
    <cellStyle name="Normal 101 3 6 15" xfId="12827" xr:uid="{BA00BD0F-A874-4C02-AD93-885AAEFF57AE}"/>
    <cellStyle name="Normal 101 3 6 16" xfId="12828" xr:uid="{85A90EA4-B62A-449D-A94B-382E4CC152D8}"/>
    <cellStyle name="Normal 101 3 6 2" xfId="12829" xr:uid="{FDA1418C-D208-42EA-B332-3D317FB3774C}"/>
    <cellStyle name="Normal 101 3 6 2 2" xfId="12830" xr:uid="{CEEC7EE4-4183-49D3-BBA7-A0A6C2516020}"/>
    <cellStyle name="Normal 101 3 6 2 2 2" xfId="12831" xr:uid="{ABA20979-6E4A-4673-9563-0A43EC259227}"/>
    <cellStyle name="Normal 101 3 6 2 2 2 2" xfId="12832" xr:uid="{5E1F62D2-90F5-415B-9263-26427E71B43E}"/>
    <cellStyle name="Normal 101 3 6 2 2 2 2 2" xfId="12833" xr:uid="{CBAD768B-7C7B-4B29-98B3-F7F866341FFA}"/>
    <cellStyle name="Normal 101 3 6 2 2 2 2 3" xfId="12834" xr:uid="{96BEDCED-625F-49E8-ABF7-01E971835DF8}"/>
    <cellStyle name="Normal 101 3 6 2 2 2 3" xfId="12835" xr:uid="{8190F524-64B4-4976-AFC6-28467252DF24}"/>
    <cellStyle name="Normal 101 3 6 2 2 2 4" xfId="12836" xr:uid="{0E274CA3-4AF1-42BA-8B9F-29AB67458980}"/>
    <cellStyle name="Normal 101 3 6 2 2 3" xfId="12837" xr:uid="{0C6D16CB-8550-49AE-B767-DA528AB5B7DB}"/>
    <cellStyle name="Normal 101 3 6 2 2 3 2" xfId="12838" xr:uid="{95B1E988-8721-4BE1-83D8-93C3E6D29686}"/>
    <cellStyle name="Normal 101 3 6 2 2 3 3" xfId="12839" xr:uid="{D1C3BF50-81AB-4B1F-81B0-66862A79D02F}"/>
    <cellStyle name="Normal 101 3 6 2 2 4" xfId="12840" xr:uid="{7CB3EFA8-E73D-4BE7-AB5F-C854A862BF54}"/>
    <cellStyle name="Normal 101 3 6 2 2 5" xfId="12841" xr:uid="{8B0B3812-FC89-4724-995C-7628ACB992DC}"/>
    <cellStyle name="Normal 101 3 6 2 3" xfId="12842" xr:uid="{6B577C8F-98CE-4E0C-8089-1A02C67253D8}"/>
    <cellStyle name="Normal 101 3 6 2 3 2" xfId="12843" xr:uid="{98ABD1B8-BA53-4144-B63C-850955FD3663}"/>
    <cellStyle name="Normal 101 3 6 2 3 2 2" xfId="12844" xr:uid="{D3B829D8-B82D-49D4-A509-E24DA843ACA2}"/>
    <cellStyle name="Normal 101 3 6 2 3 2 3" xfId="12845" xr:uid="{10142F7A-2250-4AAE-9B39-215C8216112E}"/>
    <cellStyle name="Normal 101 3 6 2 3 3" xfId="12846" xr:uid="{51691E4A-7BD9-4519-88DE-BDC62420429B}"/>
    <cellStyle name="Normal 101 3 6 2 3 4" xfId="12847" xr:uid="{F699096B-4E3E-43DA-9D64-21EFC6602FA7}"/>
    <cellStyle name="Normal 101 3 6 2 4" xfId="12848" xr:uid="{3CE8A490-F3B5-40E4-833E-9A1EDB71660C}"/>
    <cellStyle name="Normal 101 3 6 2 4 2" xfId="12849" xr:uid="{271641BC-E2C8-4FB4-B11D-47F44E720DF7}"/>
    <cellStyle name="Normal 101 3 6 2 4 3" xfId="12850" xr:uid="{82FE220C-8752-4334-AB85-66F9A4FF9BF0}"/>
    <cellStyle name="Normal 101 3 6 2 5" xfId="12851" xr:uid="{E1439627-E9D5-42B2-B0BB-1DE3B9EA529D}"/>
    <cellStyle name="Normal 101 3 6 2 6" xfId="12852" xr:uid="{1AEECD97-F163-4C3A-BFBC-323E3B6DF642}"/>
    <cellStyle name="Normal 101 3 6 3" xfId="12853" xr:uid="{F20E5CE0-197A-42C6-B4DB-0CC7544BF14F}"/>
    <cellStyle name="Normal 101 3 6 3 2" xfId="12854" xr:uid="{451B49AA-5BD9-4EEE-AFF0-7B559993DAAC}"/>
    <cellStyle name="Normal 101 3 6 3 2 2" xfId="12855" xr:uid="{0EB37452-4B93-426E-8F24-FA3C6F5DF6F2}"/>
    <cellStyle name="Normal 101 3 6 3 2 2 2" xfId="12856" xr:uid="{54CF70A2-7D6C-40B7-908D-CDF1A3DE217B}"/>
    <cellStyle name="Normal 101 3 6 3 2 2 3" xfId="12857" xr:uid="{DC9B2B6A-DE26-4114-8C34-F22A9CE4996C}"/>
    <cellStyle name="Normal 101 3 6 3 2 3" xfId="12858" xr:uid="{9A279FBF-D22F-485A-8A58-B5DC379DBFB0}"/>
    <cellStyle name="Normal 101 3 6 3 2 4" xfId="12859" xr:uid="{2E563664-6CDE-4066-9587-D10E27A23B07}"/>
    <cellStyle name="Normal 101 3 6 3 3" xfId="12860" xr:uid="{5F928AB3-BF0F-41E2-98C8-D5BDACAB523C}"/>
    <cellStyle name="Normal 101 3 6 3 3 2" xfId="12861" xr:uid="{D1CCB132-403E-43AF-BA82-8BBE239E735F}"/>
    <cellStyle name="Normal 101 3 6 3 3 3" xfId="12862" xr:uid="{E52B0037-B950-449C-B231-B373C68B2CBE}"/>
    <cellStyle name="Normal 101 3 6 3 4" xfId="12863" xr:uid="{51EBFCF7-2693-4C39-97FE-7CAC6CF2B868}"/>
    <cellStyle name="Normal 101 3 6 3 5" xfId="12864" xr:uid="{0C2830F1-B03A-4CBA-9596-84D123E7B2E2}"/>
    <cellStyle name="Normal 101 3 6 4" xfId="12865" xr:uid="{D1B22B43-AA42-4932-8199-3E12D62B2800}"/>
    <cellStyle name="Normal 101 3 6 4 2" xfId="12866" xr:uid="{D86FF6DE-A056-4D67-A345-EC7E163DFDDC}"/>
    <cellStyle name="Normal 101 3 6 4 2 2" xfId="12867" xr:uid="{ACF72E02-3EAC-4852-AC48-5BD0500C915B}"/>
    <cellStyle name="Normal 101 3 6 4 2 3" xfId="12868" xr:uid="{311320A8-2E39-47CF-9F33-681FD75FFAB8}"/>
    <cellStyle name="Normal 101 3 6 4 3" xfId="12869" xr:uid="{05DA31F8-D218-4C05-8911-7718599ED3A2}"/>
    <cellStyle name="Normal 101 3 6 4 4" xfId="12870" xr:uid="{37BF75F5-9215-4B2A-A3C3-0A702359C1D3}"/>
    <cellStyle name="Normal 101 3 6 5" xfId="12871" xr:uid="{AE99CD7E-F7F9-48B9-B8FC-D9CB2703E434}"/>
    <cellStyle name="Normal 101 3 6 5 2" xfId="12872" xr:uid="{CEDAC8D9-CD63-4D4A-907B-F199B86F5E37}"/>
    <cellStyle name="Normal 101 3 6 5 3" xfId="12873" xr:uid="{5E403D0B-F420-48A5-88AA-6FA64E7C42C6}"/>
    <cellStyle name="Normal 101 3 6 6" xfId="12874" xr:uid="{CEEA7A9A-3863-4684-9A5D-039AB232E9F8}"/>
    <cellStyle name="Normal 101 3 6 7" xfId="12875" xr:uid="{78E80502-A680-41C3-A9C8-F8A25E28DEE3}"/>
    <cellStyle name="Normal 101 3 6 8" xfId="12876" xr:uid="{628EEB40-438F-4352-B095-2D7527A9EBE2}"/>
    <cellStyle name="Normal 101 3 6 9" xfId="12877" xr:uid="{B360F74C-8007-4D22-BC93-EA5DD26EA681}"/>
    <cellStyle name="Normal 101 3 7" xfId="12878" xr:uid="{99FABBCE-9569-420D-B581-45917F382AE2}"/>
    <cellStyle name="Normal 101 3 7 10" xfId="12879" xr:uid="{0C78BC2E-4389-4532-82C1-2BE9BD909675}"/>
    <cellStyle name="Normal 101 3 7 11" xfId="12880" xr:uid="{C4CDEC81-D672-4F54-9F85-F6AF3F6EC22B}"/>
    <cellStyle name="Normal 101 3 7 12" xfId="12881" xr:uid="{1C50CB73-CF7E-49D9-876D-3CFB11C0AF22}"/>
    <cellStyle name="Normal 101 3 7 13" xfId="12882" xr:uid="{2076F45D-C634-43C7-A52C-72CCAA7A4080}"/>
    <cellStyle name="Normal 101 3 7 14" xfId="12883" xr:uid="{7E4A56A6-0C9F-4EF5-B663-35D79C2F4C3B}"/>
    <cellStyle name="Normal 101 3 7 15" xfId="12884" xr:uid="{76FE2944-2F23-4C25-8475-DFF15950738B}"/>
    <cellStyle name="Normal 101 3 7 2" xfId="12885" xr:uid="{9B0F6572-3303-44E5-B2C8-19D07B36AFCD}"/>
    <cellStyle name="Normal 101 3 7 2 2" xfId="12886" xr:uid="{2FE5D032-4570-433B-86C3-5795EA546818}"/>
    <cellStyle name="Normal 101 3 7 2 2 2" xfId="12887" xr:uid="{77488574-D111-4EA2-A4B9-71C90A5BD42F}"/>
    <cellStyle name="Normal 101 3 7 2 2 2 2" xfId="12888" xr:uid="{C5BA9F9F-1D73-4288-94CE-959BF75AB757}"/>
    <cellStyle name="Normal 101 3 7 2 2 2 3" xfId="12889" xr:uid="{6750A868-7E67-4D44-B4DC-0911886D9F58}"/>
    <cellStyle name="Normal 101 3 7 2 2 3" xfId="12890" xr:uid="{52248EAD-D595-4237-B6E4-5B297EE8E28E}"/>
    <cellStyle name="Normal 101 3 7 2 2 4" xfId="12891" xr:uid="{7FA7317B-FBBD-480C-BCA8-40259F68F204}"/>
    <cellStyle name="Normal 101 3 7 2 3" xfId="12892" xr:uid="{62545051-532F-47DC-BA39-C8703126DE39}"/>
    <cellStyle name="Normal 101 3 7 2 3 2" xfId="12893" xr:uid="{B396B220-A5AB-4520-AAD5-E9C8BE350651}"/>
    <cellStyle name="Normal 101 3 7 2 3 3" xfId="12894" xr:uid="{94EB098D-2972-42D7-8332-21AEF2227580}"/>
    <cellStyle name="Normal 101 3 7 2 4" xfId="12895" xr:uid="{141D1BBF-C526-49CA-88C5-CA5C96DBC31F}"/>
    <cellStyle name="Normal 101 3 7 2 5" xfId="12896" xr:uid="{9E6B4225-EEB2-4DB5-8E36-21DA5EF168EB}"/>
    <cellStyle name="Normal 101 3 7 3" xfId="12897" xr:uid="{8AAB260A-367F-48A3-8C67-882FA3DA09E2}"/>
    <cellStyle name="Normal 101 3 7 3 2" xfId="12898" xr:uid="{1311C28B-BB7A-4EF0-9164-A23A8FD83469}"/>
    <cellStyle name="Normal 101 3 7 3 2 2" xfId="12899" xr:uid="{2383F422-BA89-499D-A6BA-DB1B08C81E97}"/>
    <cellStyle name="Normal 101 3 7 3 2 3" xfId="12900" xr:uid="{F859BAB4-0098-4A52-8AA2-31E48914909A}"/>
    <cellStyle name="Normal 101 3 7 3 3" xfId="12901" xr:uid="{01C47CFA-E916-4205-8D77-F8D741DCD6BC}"/>
    <cellStyle name="Normal 101 3 7 3 4" xfId="12902" xr:uid="{014DE56F-C846-4359-A667-18E074E0A371}"/>
    <cellStyle name="Normal 101 3 7 4" xfId="12903" xr:uid="{B6C43E2B-A216-42EA-AEF9-243A9F9F063A}"/>
    <cellStyle name="Normal 101 3 7 4 2" xfId="12904" xr:uid="{CE2B62D3-F51C-469E-BD0D-8FA0600F54CE}"/>
    <cellStyle name="Normal 101 3 7 4 3" xfId="12905" xr:uid="{5E3A93C3-08F8-4F82-8EA8-7510F2AC03E8}"/>
    <cellStyle name="Normal 101 3 7 5" xfId="12906" xr:uid="{3A582831-A86E-4C0F-9E69-32057679A002}"/>
    <cellStyle name="Normal 101 3 7 6" xfId="12907" xr:uid="{BE201F50-9980-4485-9560-EE915F087D1C}"/>
    <cellStyle name="Normal 101 3 7 7" xfId="12908" xr:uid="{DB100E6D-A9BC-4084-BBDA-B742C9907453}"/>
    <cellStyle name="Normal 101 3 7 8" xfId="12909" xr:uid="{FFE4C74B-4CF3-40F8-9170-DEC1AAECE1B8}"/>
    <cellStyle name="Normal 101 3 7 9" xfId="12910" xr:uid="{16386ED8-22E7-45B1-B1B8-362BC660C44C}"/>
    <cellStyle name="Normal 101 3 8" xfId="12911" xr:uid="{A6C4F5C8-02BB-42A7-81B4-DB2A4EB67ECF}"/>
    <cellStyle name="Normal 101 3 8 2" xfId="12912" xr:uid="{8A7DA736-AC2E-42DB-A2CC-26757CA0376B}"/>
    <cellStyle name="Normal 101 3 8 2 2" xfId="12913" xr:uid="{699CBACE-DF18-4B62-A0B0-D553F7079330}"/>
    <cellStyle name="Normal 101 3 8 2 2 2" xfId="12914" xr:uid="{743F5D06-245C-4240-A024-942AA7B3F5F8}"/>
    <cellStyle name="Normal 101 3 8 2 2 2 2" xfId="12915" xr:uid="{47664BC9-0ED5-4791-AFFD-77FC387F7191}"/>
    <cellStyle name="Normal 101 3 8 2 2 2 3" xfId="12916" xr:uid="{F03C885F-9823-4710-A4C3-C93F4F16C502}"/>
    <cellStyle name="Normal 101 3 8 2 2 3" xfId="12917" xr:uid="{36B29A88-54CB-4CED-817E-635C75B3D20D}"/>
    <cellStyle name="Normal 101 3 8 2 2 4" xfId="12918" xr:uid="{E0B5AB06-C905-4559-8A3F-8B9456D49509}"/>
    <cellStyle name="Normal 101 3 8 2 3" xfId="12919" xr:uid="{CD55355B-7C2D-4537-9498-4B7046C3D8FF}"/>
    <cellStyle name="Normal 101 3 8 2 3 2" xfId="12920" xr:uid="{14AF1AD6-3E29-4033-ABF1-26479A08F5D2}"/>
    <cellStyle name="Normal 101 3 8 2 3 3" xfId="12921" xr:uid="{ACC56040-1018-4EDB-980F-FDAE90612895}"/>
    <cellStyle name="Normal 101 3 8 2 4" xfId="12922" xr:uid="{473EC211-49E6-41D1-84BE-E4C1A6E4C742}"/>
    <cellStyle name="Normal 101 3 8 2 5" xfId="12923" xr:uid="{D91B9B5E-9C58-4747-9777-41C2C7305AD9}"/>
    <cellStyle name="Normal 101 3 8 3" xfId="12924" xr:uid="{63C2336B-AE12-440C-8A44-DA2C64E8983E}"/>
    <cellStyle name="Normal 101 3 8 3 2" xfId="12925" xr:uid="{F7CF0FC3-39B0-4598-AD2E-B2D5EA7EE29F}"/>
    <cellStyle name="Normal 101 3 8 3 2 2" xfId="12926" xr:uid="{9EBCA331-B2C3-43B9-86B5-E1D8C0CBF611}"/>
    <cellStyle name="Normal 101 3 8 3 2 3" xfId="12927" xr:uid="{407BDA4E-39C2-4D06-9457-16D7809D31E6}"/>
    <cellStyle name="Normal 101 3 8 3 3" xfId="12928" xr:uid="{E30BD41E-0FFE-41C9-B664-A1D299615A18}"/>
    <cellStyle name="Normal 101 3 8 3 4" xfId="12929" xr:uid="{2B453B64-D712-4CDD-AA4A-C5B65AF42C0D}"/>
    <cellStyle name="Normal 101 3 8 4" xfId="12930" xr:uid="{58D8798D-ABB4-454A-B363-44287C3FEF54}"/>
    <cellStyle name="Normal 101 3 8 4 2" xfId="12931" xr:uid="{075C4C75-C064-4584-82AE-551797A264E1}"/>
    <cellStyle name="Normal 101 3 8 4 3" xfId="12932" xr:uid="{79B48F0C-33F6-4940-9CA4-2ED4AC432A3B}"/>
    <cellStyle name="Normal 101 3 8 5" xfId="12933" xr:uid="{A975F381-FECE-426D-BBEF-6489435F81C8}"/>
    <cellStyle name="Normal 101 3 8 6" xfId="12934" xr:uid="{5CE884F0-1053-47B8-88F4-08CE6496CB97}"/>
    <cellStyle name="Normal 101 3 9" xfId="12935" xr:uid="{F48F0C7C-1CF4-4A90-938D-D72E9D5BB8B2}"/>
    <cellStyle name="Normal 101 3 9 2" xfId="12936" xr:uid="{DD37D723-40E5-40B2-BFD7-D0F6309175F7}"/>
    <cellStyle name="Normal 101 3 9 2 2" xfId="12937" xr:uid="{0A1972AF-DFE5-4805-8BA0-451D5BF1D8D3}"/>
    <cellStyle name="Normal 101 3 9 2 2 2" xfId="12938" xr:uid="{BCD92135-D20E-4193-A0AC-197619958498}"/>
    <cellStyle name="Normal 101 3 9 2 2 2 2" xfId="12939" xr:uid="{1B9FE47B-9199-4520-AC08-27067F2265B1}"/>
    <cellStyle name="Normal 101 3 9 2 2 2 3" xfId="12940" xr:uid="{24E4B379-17A6-40A5-9961-720E637F8CEE}"/>
    <cellStyle name="Normal 101 3 9 2 2 3" xfId="12941" xr:uid="{3D94A3B4-F713-48DE-97EC-A70672B0F0E5}"/>
    <cellStyle name="Normal 101 3 9 2 2 4" xfId="12942" xr:uid="{BCC5D8C0-7A3A-49E7-8BE9-7F7592B87172}"/>
    <cellStyle name="Normal 101 3 9 2 3" xfId="12943" xr:uid="{5D824BAF-993C-4A00-8239-BEDD97D1C54D}"/>
    <cellStyle name="Normal 101 3 9 2 3 2" xfId="12944" xr:uid="{5CB95A1A-AD60-4FAB-8198-C248502DC574}"/>
    <cellStyle name="Normal 101 3 9 2 3 3" xfId="12945" xr:uid="{FE4A33BE-F94B-421F-9CC7-30D4272E0E0F}"/>
    <cellStyle name="Normal 101 3 9 2 4" xfId="12946" xr:uid="{207DEAF1-69D0-4E92-804A-5FA1D3C3D769}"/>
    <cellStyle name="Normal 101 3 9 2 5" xfId="12947" xr:uid="{6A285992-5DB1-441E-8C10-74BA79E62B0B}"/>
    <cellStyle name="Normal 101 3 9 3" xfId="12948" xr:uid="{31C7F08B-5FEA-492E-A157-8024EAE9C18E}"/>
    <cellStyle name="Normal 101 3 9 3 2" xfId="12949" xr:uid="{2A4DD07F-0F87-465D-AE63-46459221AFF4}"/>
    <cellStyle name="Normal 101 3 9 3 2 2" xfId="12950" xr:uid="{BC67DE2D-A418-4778-AC5A-3380E5877326}"/>
    <cellStyle name="Normal 101 3 9 3 2 3" xfId="12951" xr:uid="{3979327E-E660-41CB-A782-45980FE258BC}"/>
    <cellStyle name="Normal 101 3 9 3 3" xfId="12952" xr:uid="{8C8A408A-61AD-41C5-82CB-12BB28967E12}"/>
    <cellStyle name="Normal 101 3 9 3 4" xfId="12953" xr:uid="{2C95985D-C378-42B3-8A3D-80F2D2D6DD3F}"/>
    <cellStyle name="Normal 101 3 9 4" xfId="12954" xr:uid="{E7A7C652-05AF-423E-A0A6-61CB61C91F6B}"/>
    <cellStyle name="Normal 101 3 9 4 2" xfId="12955" xr:uid="{C8A8687A-4B80-4153-B673-54B2A85C98F0}"/>
    <cellStyle name="Normal 101 3 9 4 3" xfId="12956" xr:uid="{87DFE112-C251-4CA9-82ED-1817804869A1}"/>
    <cellStyle name="Normal 101 3 9 5" xfId="12957" xr:uid="{73903A4C-5284-458F-96C4-84044F93A58A}"/>
    <cellStyle name="Normal 101 3 9 6" xfId="12958" xr:uid="{F1F8513E-8CBA-4B34-9923-8C03DA96FE71}"/>
    <cellStyle name="Normal 101 30" xfId="12959" xr:uid="{65B47F03-36F7-4B59-8C8F-0C22B1D923E2}"/>
    <cellStyle name="Normal 101 31" xfId="12960" xr:uid="{38120706-444C-4194-B9E2-62FAE4498A95}"/>
    <cellStyle name="Normal 101 32" xfId="12961" xr:uid="{6F72249F-1486-4888-A5F3-CB5EDBB7647E}"/>
    <cellStyle name="Normal 101 4" xfId="12962" xr:uid="{C0619AF6-DF15-4800-8E75-5C9433438F3F}"/>
    <cellStyle name="Normal 101 4 10" xfId="12963" xr:uid="{185C1524-0190-45B7-BA9B-173E30F81150}"/>
    <cellStyle name="Normal 101 4 10 2" xfId="12964" xr:uid="{CB4E1873-5D37-4D30-815B-5081D0F3EAFE}"/>
    <cellStyle name="Normal 101 4 10 2 2" xfId="12965" xr:uid="{ADA104B1-B593-4819-B877-0C6D089FB0D8}"/>
    <cellStyle name="Normal 101 4 10 2 3" xfId="12966" xr:uid="{68D3FBB6-AB24-463B-8A69-2465882DA7E4}"/>
    <cellStyle name="Normal 101 4 10 3" xfId="12967" xr:uid="{0A745E13-0CFF-47F6-98E2-837671DD4103}"/>
    <cellStyle name="Normal 101 4 10 4" xfId="12968" xr:uid="{CDB936B2-7D9E-44CB-9DD0-C7960897B019}"/>
    <cellStyle name="Normal 101 4 11" xfId="12969" xr:uid="{DE83FD03-95F2-473C-8924-FB568F0EF796}"/>
    <cellStyle name="Normal 101 4 11 2" xfId="12970" xr:uid="{FD1958DF-4464-43F0-8F34-C87F4289FEE6}"/>
    <cellStyle name="Normal 101 4 11 2 2" xfId="12971" xr:uid="{AA63E07F-DDBB-4EC2-A229-794ACF2498BC}"/>
    <cellStyle name="Normal 101 4 11 2 3" xfId="12972" xr:uid="{FDB06948-A2BF-449D-B3C1-FCF5C506EC86}"/>
    <cellStyle name="Normal 101 4 11 3" xfId="12973" xr:uid="{07CDAA57-E1F0-4DAC-9DD9-FC4C2E2E369D}"/>
    <cellStyle name="Normal 101 4 11 4" xfId="12974" xr:uid="{0FCCEDB2-5B4D-4FE7-803A-1A0B3EF7CCDA}"/>
    <cellStyle name="Normal 101 4 12" xfId="12975" xr:uid="{B5D5B647-D6AA-415D-966B-B11B7D401309}"/>
    <cellStyle name="Normal 101 4 12 2" xfId="12976" xr:uid="{53FCB337-E46C-4973-B705-B945A7CE56F6}"/>
    <cellStyle name="Normal 101 4 12 3" xfId="12977" xr:uid="{2A64D471-5003-49C3-BACE-AFB2E7B4206E}"/>
    <cellStyle name="Normal 101 4 13" xfId="12978" xr:uid="{5DE46C4B-25E2-43C3-ABCF-5BAD8610298E}"/>
    <cellStyle name="Normal 101 4 13 2" xfId="12979" xr:uid="{6492ECAE-7906-4CDB-8130-363A30C02D8F}"/>
    <cellStyle name="Normal 101 4 13 3" xfId="12980" xr:uid="{EDDE562E-1AFF-47EF-95F9-AC67F1443997}"/>
    <cellStyle name="Normal 101 4 14" xfId="12981" xr:uid="{DDC09A5D-CF19-447A-A896-AD8AAF2B65CD}"/>
    <cellStyle name="Normal 101 4 15" xfId="12982" xr:uid="{25EDF4DD-B6C9-4D10-BA52-736CE9BA9288}"/>
    <cellStyle name="Normal 101 4 16" xfId="12983" xr:uid="{C36308E2-1EA6-4AD2-A596-C930B8A2B2AD}"/>
    <cellStyle name="Normal 101 4 17" xfId="12984" xr:uid="{9D1E70D6-1F3F-4BD7-B113-DA0E79D39039}"/>
    <cellStyle name="Normal 101 4 18" xfId="12985" xr:uid="{4ADC5AD9-53A3-440D-B740-769A52209773}"/>
    <cellStyle name="Normal 101 4 19" xfId="12986" xr:uid="{2C690238-5572-4641-A180-5792E43728C1}"/>
    <cellStyle name="Normal 101 4 2" xfId="12987" xr:uid="{EFE9D0EE-5FC1-45B8-8935-99340DFCCA3B}"/>
    <cellStyle name="Normal 101 4 2 10" xfId="12988" xr:uid="{B12B4A9B-B77D-4607-BF0F-78398D4A8360}"/>
    <cellStyle name="Normal 101 4 2 11" xfId="12989" xr:uid="{36D720A3-5DF2-4FCF-9AD1-625CAA007A8F}"/>
    <cellStyle name="Normal 101 4 2 12" xfId="12990" xr:uid="{5AE561A0-23D7-430C-929E-E08BB8C92CB4}"/>
    <cellStyle name="Normal 101 4 2 13" xfId="12991" xr:uid="{82BBE485-7895-4704-9945-0FF934C6E22B}"/>
    <cellStyle name="Normal 101 4 2 14" xfId="12992" xr:uid="{BFFC0527-DB4C-4765-ADCF-7208B902CA9C}"/>
    <cellStyle name="Normal 101 4 2 15" xfId="12993" xr:uid="{7D8EC033-968F-4A8B-BAB1-567A7DE0CB67}"/>
    <cellStyle name="Normal 101 4 2 16" xfId="12994" xr:uid="{88EF7B63-BFDB-4E0A-9006-BD04F83CAC0A}"/>
    <cellStyle name="Normal 101 4 2 17" xfId="12995" xr:uid="{08540966-2EC9-483C-83C5-0D84CF4A2A3E}"/>
    <cellStyle name="Normal 101 4 2 18" xfId="12996" xr:uid="{5C07EA38-8E8E-4E94-BC84-19FB093083D3}"/>
    <cellStyle name="Normal 101 4 2 2" xfId="12997" xr:uid="{7C4F1F56-403D-4036-A0BF-AB2EC17D7CFF}"/>
    <cellStyle name="Normal 101 4 2 2 10" xfId="12998" xr:uid="{0D02D9D3-C631-4BB3-B2E0-70F5454BD85B}"/>
    <cellStyle name="Normal 101 4 2 2 11" xfId="12999" xr:uid="{53F93E96-5401-4E76-BF91-9AA17135ADB9}"/>
    <cellStyle name="Normal 101 4 2 2 12" xfId="13000" xr:uid="{A008698D-7BE9-4A76-972E-8FEFFA53C6F9}"/>
    <cellStyle name="Normal 101 4 2 2 13" xfId="13001" xr:uid="{313C78AC-6009-483F-A9BA-364FB6BB2153}"/>
    <cellStyle name="Normal 101 4 2 2 14" xfId="13002" xr:uid="{FC9B47A3-CB06-4ECA-8234-B132F4AAB31F}"/>
    <cellStyle name="Normal 101 4 2 2 15" xfId="13003" xr:uid="{F53C9EEF-04B6-4955-B1BF-E56AF2EE420D}"/>
    <cellStyle name="Normal 101 4 2 2 16" xfId="13004" xr:uid="{EA3C26D4-5318-4523-9383-0867A5425AB8}"/>
    <cellStyle name="Normal 101 4 2 2 17" xfId="13005" xr:uid="{96EC664F-2CE7-47A0-90C5-B7CE983ABBCE}"/>
    <cellStyle name="Normal 101 4 2 2 2" xfId="13006" xr:uid="{EA6CEB3D-6DC3-4F4A-A945-0CB8963D75B3}"/>
    <cellStyle name="Normal 101 4 2 2 2 2" xfId="13007" xr:uid="{6822C47B-E3E9-45A3-8AAC-9CBFF4764678}"/>
    <cellStyle name="Normal 101 4 2 2 2 2 2" xfId="13008" xr:uid="{766CDE7C-D0E9-4987-A222-BFED471CEAA2}"/>
    <cellStyle name="Normal 101 4 2 2 2 2 2 2" xfId="13009" xr:uid="{1581DEDC-C487-4D49-BA1A-3715DDCDAA08}"/>
    <cellStyle name="Normal 101 4 2 2 2 2 2 2 2" xfId="13010" xr:uid="{CC5ABB5F-3A0A-4640-AE80-40CD1038BD90}"/>
    <cellStyle name="Normal 101 4 2 2 2 2 2 2 2 2" xfId="13011" xr:uid="{2CA7CA74-5DAC-4621-972C-8FB3B139926D}"/>
    <cellStyle name="Normal 101 4 2 2 2 2 2 2 2 3" xfId="13012" xr:uid="{210A0559-F895-4F7D-96E1-61643ABCCCD8}"/>
    <cellStyle name="Normal 101 4 2 2 2 2 2 2 3" xfId="13013" xr:uid="{BA10A16C-6933-4912-9DB9-545E20D36070}"/>
    <cellStyle name="Normal 101 4 2 2 2 2 2 2 4" xfId="13014" xr:uid="{5ABB2E30-0F55-44A1-A000-55B2C055CBA2}"/>
    <cellStyle name="Normal 101 4 2 2 2 2 2 3" xfId="13015" xr:uid="{B5F26BF2-AE51-4DFE-937F-DF358552001B}"/>
    <cellStyle name="Normal 101 4 2 2 2 2 2 3 2" xfId="13016" xr:uid="{44B59D03-367B-4365-8916-637F2FA06331}"/>
    <cellStyle name="Normal 101 4 2 2 2 2 2 3 3" xfId="13017" xr:uid="{B4861C59-A751-468E-8C61-A2659DF22C74}"/>
    <cellStyle name="Normal 101 4 2 2 2 2 2 4" xfId="13018" xr:uid="{C7FAA3F0-EC52-4803-8DE6-BA16FC2464F1}"/>
    <cellStyle name="Normal 101 4 2 2 2 2 2 5" xfId="13019" xr:uid="{A0B5FBC8-164B-4308-BB73-1E4380FC1C2B}"/>
    <cellStyle name="Normal 101 4 2 2 2 2 3" xfId="13020" xr:uid="{6F437A24-DDF4-4284-B8A0-DE78533C9355}"/>
    <cellStyle name="Normal 101 4 2 2 2 2 3 2" xfId="13021" xr:uid="{38802422-B121-4C35-A7C2-C151876E08BF}"/>
    <cellStyle name="Normal 101 4 2 2 2 2 3 2 2" xfId="13022" xr:uid="{37250DBD-B4C6-4A47-A17B-00CA7DE6D2BA}"/>
    <cellStyle name="Normal 101 4 2 2 2 2 3 2 3" xfId="13023" xr:uid="{17201439-44CC-4911-8157-B2CA49ADF57B}"/>
    <cellStyle name="Normal 101 4 2 2 2 2 3 3" xfId="13024" xr:uid="{F1433F1B-5071-4A23-9633-00799A2E9706}"/>
    <cellStyle name="Normal 101 4 2 2 2 2 3 4" xfId="13025" xr:uid="{6BAA349C-FE90-451C-8332-7900395A900D}"/>
    <cellStyle name="Normal 101 4 2 2 2 2 4" xfId="13026" xr:uid="{8A859098-F6F6-4F94-AA28-E5123C12E714}"/>
    <cellStyle name="Normal 101 4 2 2 2 2 4 2" xfId="13027" xr:uid="{36CA1882-BD07-46D9-AD15-49CA392DD338}"/>
    <cellStyle name="Normal 101 4 2 2 2 2 4 3" xfId="13028" xr:uid="{493C4896-A2AD-41D7-81C0-CE2613D9AEF6}"/>
    <cellStyle name="Normal 101 4 2 2 2 2 5" xfId="13029" xr:uid="{2C3BAA11-1B5E-4126-8174-B126B311225E}"/>
    <cellStyle name="Normal 101 4 2 2 2 2 6" xfId="13030" xr:uid="{E9090F63-6FDC-484C-96D9-73485108EAA4}"/>
    <cellStyle name="Normal 101 4 2 2 2 3" xfId="13031" xr:uid="{EBC1E572-1DE1-49F8-A4DD-9A3A09B6725D}"/>
    <cellStyle name="Normal 101 4 2 2 2 3 2" xfId="13032" xr:uid="{76FEA962-5C34-462D-92A6-C62DB053A4EC}"/>
    <cellStyle name="Normal 101 4 2 2 2 3 2 2" xfId="13033" xr:uid="{0C84C3F2-3FF7-44A1-8088-DB188C8FA6D5}"/>
    <cellStyle name="Normal 101 4 2 2 2 3 2 2 2" xfId="13034" xr:uid="{66E3D762-53AC-4FD7-B3C9-65FF3262F5C7}"/>
    <cellStyle name="Normal 101 4 2 2 2 3 2 2 3" xfId="13035" xr:uid="{138B0D19-52ED-46A9-B729-93A7A20815F5}"/>
    <cellStyle name="Normal 101 4 2 2 2 3 2 3" xfId="13036" xr:uid="{4AC535DC-3BEF-41F9-B386-363B6DE23EBF}"/>
    <cellStyle name="Normal 101 4 2 2 2 3 2 4" xfId="13037" xr:uid="{6F25B841-6E77-4B7E-84B9-6069C902180A}"/>
    <cellStyle name="Normal 101 4 2 2 2 3 3" xfId="13038" xr:uid="{5C7D2CFD-0745-4056-A354-085C4E733733}"/>
    <cellStyle name="Normal 101 4 2 2 2 3 3 2" xfId="13039" xr:uid="{76BC5050-B788-4DF5-B0C1-A319C2E74499}"/>
    <cellStyle name="Normal 101 4 2 2 2 3 3 3" xfId="13040" xr:uid="{203E4599-7E0E-4C3B-9BF7-E21072A31136}"/>
    <cellStyle name="Normal 101 4 2 2 2 3 4" xfId="13041" xr:uid="{9248C77F-33C9-4DAF-A382-D0413A211936}"/>
    <cellStyle name="Normal 101 4 2 2 2 3 5" xfId="13042" xr:uid="{4387BA0C-A497-44F1-B2FD-34FF33E1902E}"/>
    <cellStyle name="Normal 101 4 2 2 2 4" xfId="13043" xr:uid="{DF07969C-F117-4805-BD74-A1FA9C6332B2}"/>
    <cellStyle name="Normal 101 4 2 2 2 4 2" xfId="13044" xr:uid="{312CC9C3-91AE-4DC8-9A97-C317FCC0F7B1}"/>
    <cellStyle name="Normal 101 4 2 2 2 4 2 2" xfId="13045" xr:uid="{3EE5AD49-B0B7-4AF7-9C8D-835D448D57BA}"/>
    <cellStyle name="Normal 101 4 2 2 2 4 2 3" xfId="13046" xr:uid="{1B84E543-AA29-48DD-B38B-C17E921878A1}"/>
    <cellStyle name="Normal 101 4 2 2 2 4 3" xfId="13047" xr:uid="{09F96103-4A33-43E4-93A3-228B4917774F}"/>
    <cellStyle name="Normal 101 4 2 2 2 4 4" xfId="13048" xr:uid="{B96C7A9F-D075-4666-9B5A-2B8E16A39761}"/>
    <cellStyle name="Normal 101 4 2 2 2 5" xfId="13049" xr:uid="{BB747540-694B-4C2E-9DF1-8BED0D31460F}"/>
    <cellStyle name="Normal 101 4 2 2 2 5 2" xfId="13050" xr:uid="{2EFA38D6-BB37-4EAB-8DCB-2A50E2D87E0B}"/>
    <cellStyle name="Normal 101 4 2 2 2 5 3" xfId="13051" xr:uid="{939F26B9-29C0-4472-BD9C-FF2EABC197C4}"/>
    <cellStyle name="Normal 101 4 2 2 2 6" xfId="13052" xr:uid="{562EC7CA-A0C0-46FA-8E48-B6BB1C5B9BC6}"/>
    <cellStyle name="Normal 101 4 2 2 2 7" xfId="13053" xr:uid="{02F654AC-7F82-48AF-A313-B137048D5070}"/>
    <cellStyle name="Normal 101 4 2 2 3" xfId="13054" xr:uid="{B1803C32-56F3-4C3D-97A5-75E0466FA05B}"/>
    <cellStyle name="Normal 101 4 2 2 3 2" xfId="13055" xr:uid="{E1F5D7E5-4B1E-4B6D-BB33-CE976EBE8506}"/>
    <cellStyle name="Normal 101 4 2 2 3 2 2" xfId="13056" xr:uid="{3BDAE713-108C-442A-9498-5702864B86D3}"/>
    <cellStyle name="Normal 101 4 2 2 3 2 2 2" xfId="13057" xr:uid="{19DF68D1-7513-4B37-BFBF-968ACD9D74A3}"/>
    <cellStyle name="Normal 101 4 2 2 3 2 2 2 2" xfId="13058" xr:uid="{90E95164-29CE-40BA-97FE-2371389F5589}"/>
    <cellStyle name="Normal 101 4 2 2 3 2 2 2 3" xfId="13059" xr:uid="{E15F8346-E32B-4694-B2C4-D6B1CE5F61CA}"/>
    <cellStyle name="Normal 101 4 2 2 3 2 2 3" xfId="13060" xr:uid="{FDA3040A-AAF1-4F64-8358-77BF38D980BA}"/>
    <cellStyle name="Normal 101 4 2 2 3 2 2 4" xfId="13061" xr:uid="{9EF429F9-0D16-4D98-B9C4-E75DD7F359BD}"/>
    <cellStyle name="Normal 101 4 2 2 3 2 3" xfId="13062" xr:uid="{B83E833B-160C-4AE0-A595-7A5A7B650965}"/>
    <cellStyle name="Normal 101 4 2 2 3 2 3 2" xfId="13063" xr:uid="{44A1A425-11AD-4BE9-82D8-395041C9B55A}"/>
    <cellStyle name="Normal 101 4 2 2 3 2 3 3" xfId="13064" xr:uid="{A4DD942B-7CE6-4772-B098-E940BC816D1D}"/>
    <cellStyle name="Normal 101 4 2 2 3 2 4" xfId="13065" xr:uid="{8B67028B-37C4-4D24-9967-59115E5FFBF4}"/>
    <cellStyle name="Normal 101 4 2 2 3 2 5" xfId="13066" xr:uid="{A888B707-7783-472A-B961-E6B2373DD1FB}"/>
    <cellStyle name="Normal 101 4 2 2 3 3" xfId="13067" xr:uid="{A7E655B9-80DE-4CB6-882B-ACCF384A5984}"/>
    <cellStyle name="Normal 101 4 2 2 3 3 2" xfId="13068" xr:uid="{5927A3F1-C954-4462-BAF0-0C1AD7E75FA6}"/>
    <cellStyle name="Normal 101 4 2 2 3 3 2 2" xfId="13069" xr:uid="{F24C849C-9B8A-43A6-87C2-B3B911D38A13}"/>
    <cellStyle name="Normal 101 4 2 2 3 3 2 3" xfId="13070" xr:uid="{F8E12433-4999-484C-A260-C7FBBAE30461}"/>
    <cellStyle name="Normal 101 4 2 2 3 3 3" xfId="13071" xr:uid="{18F70CBF-450A-4220-A1D7-3B0E644119A0}"/>
    <cellStyle name="Normal 101 4 2 2 3 3 4" xfId="13072" xr:uid="{04383AC5-8869-4CED-B31A-C8FBD691988D}"/>
    <cellStyle name="Normal 101 4 2 2 3 4" xfId="13073" xr:uid="{32C56763-F48A-4A63-98E5-3493523673AA}"/>
    <cellStyle name="Normal 101 4 2 2 3 4 2" xfId="13074" xr:uid="{564775C4-CE9F-49A4-9AC3-E18D70AD0930}"/>
    <cellStyle name="Normal 101 4 2 2 3 4 3" xfId="13075" xr:uid="{6D36DBF2-8594-49B8-9177-963DED2816C2}"/>
    <cellStyle name="Normal 101 4 2 2 3 5" xfId="13076" xr:uid="{70FCD120-0D5E-45A8-9A06-1B5869C70F58}"/>
    <cellStyle name="Normal 101 4 2 2 3 6" xfId="13077" xr:uid="{465F8187-DCDB-4760-9F5F-182F0FDF007A}"/>
    <cellStyle name="Normal 101 4 2 2 4" xfId="13078" xr:uid="{C1CE2E43-A463-438A-915F-F41E19656DD7}"/>
    <cellStyle name="Normal 101 4 2 2 4 2" xfId="13079" xr:uid="{159A5E54-FA53-472C-A5CE-008179C4F208}"/>
    <cellStyle name="Normal 101 4 2 2 4 2 2" xfId="13080" xr:uid="{F08A8A73-F687-4B9C-849C-32301EA7636D}"/>
    <cellStyle name="Normal 101 4 2 2 4 2 2 2" xfId="13081" xr:uid="{4C1BE909-90CA-4F71-B20C-749F1476DF75}"/>
    <cellStyle name="Normal 101 4 2 2 4 2 2 3" xfId="13082" xr:uid="{6B3D848A-0189-4E9A-B57C-A8B77626492D}"/>
    <cellStyle name="Normal 101 4 2 2 4 2 3" xfId="13083" xr:uid="{931D6D3B-2118-4E89-9A4B-1F9BA0ECEFCF}"/>
    <cellStyle name="Normal 101 4 2 2 4 2 4" xfId="13084" xr:uid="{0627C322-5C32-459F-AE04-F83B009B2BD4}"/>
    <cellStyle name="Normal 101 4 2 2 4 3" xfId="13085" xr:uid="{28FA824E-0386-4939-B3AA-C2404F89ABA9}"/>
    <cellStyle name="Normal 101 4 2 2 4 3 2" xfId="13086" xr:uid="{31A5EFE2-9EEC-49E8-A8A8-0C20DA7B540E}"/>
    <cellStyle name="Normal 101 4 2 2 4 3 3" xfId="13087" xr:uid="{BE9BE458-7EC8-4A04-A0E7-2179887084B7}"/>
    <cellStyle name="Normal 101 4 2 2 4 4" xfId="13088" xr:uid="{BBABE17F-85A6-4541-B849-CBC7DF0ADB1F}"/>
    <cellStyle name="Normal 101 4 2 2 4 5" xfId="13089" xr:uid="{EE2A59B1-FDF5-498C-975C-BACC206EFEA2}"/>
    <cellStyle name="Normal 101 4 2 2 5" xfId="13090" xr:uid="{F10F8F3A-5203-4337-A766-AFC4465F0358}"/>
    <cellStyle name="Normal 101 4 2 2 5 2" xfId="13091" xr:uid="{45B2D2E7-28FB-49D7-B23B-E635B4E56A74}"/>
    <cellStyle name="Normal 101 4 2 2 5 2 2" xfId="13092" xr:uid="{FD8FFDB6-7DE8-47A1-A0C0-9006590D7E85}"/>
    <cellStyle name="Normal 101 4 2 2 5 2 3" xfId="13093" xr:uid="{91633265-9945-44F2-B73C-5E6493935367}"/>
    <cellStyle name="Normal 101 4 2 2 5 3" xfId="13094" xr:uid="{3D932121-1F42-404D-9837-91CE0F8134C9}"/>
    <cellStyle name="Normal 101 4 2 2 5 4" xfId="13095" xr:uid="{BAD93C1D-CF85-4E8F-9EEC-273057711039}"/>
    <cellStyle name="Normal 101 4 2 2 6" xfId="13096" xr:uid="{822C5B5C-DB6E-4FF9-8D94-F867234B8D19}"/>
    <cellStyle name="Normal 101 4 2 2 6 2" xfId="13097" xr:uid="{B5FE0C1E-D3EA-4E54-8DBF-C7B2E64E63CB}"/>
    <cellStyle name="Normal 101 4 2 2 6 3" xfId="13098" xr:uid="{AB821072-2B63-4AE8-94C2-FF7EDC44015E}"/>
    <cellStyle name="Normal 101 4 2 2 7" xfId="13099" xr:uid="{E73F1A31-1D5D-44F4-B2CA-68CD6DE5D60F}"/>
    <cellStyle name="Normal 101 4 2 2 8" xfId="13100" xr:uid="{7493E2D0-5CAB-4789-A637-5622BD434841}"/>
    <cellStyle name="Normal 101 4 2 2 9" xfId="13101" xr:uid="{13853096-6FE1-4798-A059-0528A46FA7FB}"/>
    <cellStyle name="Normal 101 4 2 3" xfId="13102" xr:uid="{4D7CDFA1-FD5F-43F3-A83C-F0C860383DA9}"/>
    <cellStyle name="Normal 101 4 2 3 2" xfId="13103" xr:uid="{6F1B8DED-C0EC-4E31-80B0-2632BD096A8D}"/>
    <cellStyle name="Normal 101 4 2 3 2 2" xfId="13104" xr:uid="{46CB4C54-B1D7-4466-866A-4EF92741F841}"/>
    <cellStyle name="Normal 101 4 2 3 2 2 2" xfId="13105" xr:uid="{40741C52-0784-443E-8FCA-7FBC4C33931C}"/>
    <cellStyle name="Normal 101 4 2 3 2 2 2 2" xfId="13106" xr:uid="{D33127F9-7416-4CC2-9964-772E31B512B0}"/>
    <cellStyle name="Normal 101 4 2 3 2 2 2 2 2" xfId="13107" xr:uid="{F872B80F-498E-45BA-8352-5057548E1F08}"/>
    <cellStyle name="Normal 101 4 2 3 2 2 2 2 3" xfId="13108" xr:uid="{25B49491-DF5C-42F4-9518-A914F170092C}"/>
    <cellStyle name="Normal 101 4 2 3 2 2 2 3" xfId="13109" xr:uid="{DCA9E228-3BF8-47DF-8DD3-D92E7F05D606}"/>
    <cellStyle name="Normal 101 4 2 3 2 2 2 4" xfId="13110" xr:uid="{0EE0B082-0248-48BF-A0EB-99FC061429E9}"/>
    <cellStyle name="Normal 101 4 2 3 2 2 3" xfId="13111" xr:uid="{C7D9EAEF-1AF1-4A98-AFCC-E22A64ECF248}"/>
    <cellStyle name="Normal 101 4 2 3 2 2 3 2" xfId="13112" xr:uid="{076553D6-0BCD-4995-BF88-4E64E864C64D}"/>
    <cellStyle name="Normal 101 4 2 3 2 2 3 3" xfId="13113" xr:uid="{7276EB67-5354-4745-BBF2-10A79812ED6F}"/>
    <cellStyle name="Normal 101 4 2 3 2 2 4" xfId="13114" xr:uid="{12600086-8483-4874-AD7E-62B227DA2473}"/>
    <cellStyle name="Normal 101 4 2 3 2 2 5" xfId="13115" xr:uid="{483C6B2D-6844-4318-AA8F-79752710F9C4}"/>
    <cellStyle name="Normal 101 4 2 3 2 3" xfId="13116" xr:uid="{F5B58364-7D94-4D07-9F20-5E86738F9A1B}"/>
    <cellStyle name="Normal 101 4 2 3 2 3 2" xfId="13117" xr:uid="{9E8E609E-0AA8-46D1-9148-0B5B32F7A7AC}"/>
    <cellStyle name="Normal 101 4 2 3 2 3 2 2" xfId="13118" xr:uid="{DFE9D902-63C7-4166-8241-56383751FDB2}"/>
    <cellStyle name="Normal 101 4 2 3 2 3 2 3" xfId="13119" xr:uid="{A6180616-2AA7-4E77-88A2-25A4E7B29C18}"/>
    <cellStyle name="Normal 101 4 2 3 2 3 3" xfId="13120" xr:uid="{2D131117-E4DB-4975-97B6-C1D73A6CB0F5}"/>
    <cellStyle name="Normal 101 4 2 3 2 3 4" xfId="13121" xr:uid="{CC194019-9D80-4AAE-9577-AA8530D7045A}"/>
    <cellStyle name="Normal 101 4 2 3 2 4" xfId="13122" xr:uid="{5FFC1104-6699-47E2-845C-577A342591D2}"/>
    <cellStyle name="Normal 101 4 2 3 2 4 2" xfId="13123" xr:uid="{C964C632-DAFC-49A8-B12E-85B34E617559}"/>
    <cellStyle name="Normal 101 4 2 3 2 4 3" xfId="13124" xr:uid="{BC9180A1-A909-40D9-B6E5-C264811F0C58}"/>
    <cellStyle name="Normal 101 4 2 3 2 5" xfId="13125" xr:uid="{938A2721-1CD5-4075-9BF5-25983E96F5D8}"/>
    <cellStyle name="Normal 101 4 2 3 2 6" xfId="13126" xr:uid="{21E7C325-A317-4011-88E6-4592D1E3975F}"/>
    <cellStyle name="Normal 101 4 2 3 3" xfId="13127" xr:uid="{725D1F29-3B05-4B12-89A1-848D48A20894}"/>
    <cellStyle name="Normal 101 4 2 3 3 2" xfId="13128" xr:uid="{78D6DD5A-AEF1-4E9F-9A59-ECCA27D0B03E}"/>
    <cellStyle name="Normal 101 4 2 3 3 2 2" xfId="13129" xr:uid="{B47D7166-E91E-4320-AB68-E25EFE193920}"/>
    <cellStyle name="Normal 101 4 2 3 3 2 2 2" xfId="13130" xr:uid="{B787983F-3C64-4FBA-AE6D-7F29839B49E2}"/>
    <cellStyle name="Normal 101 4 2 3 3 2 2 3" xfId="13131" xr:uid="{017723E5-356B-4E77-96AD-F1846F02E67F}"/>
    <cellStyle name="Normal 101 4 2 3 3 2 3" xfId="13132" xr:uid="{A28AB11F-253F-4606-80DB-0099AC83838E}"/>
    <cellStyle name="Normal 101 4 2 3 3 2 4" xfId="13133" xr:uid="{DE1BB185-12BB-4244-A779-EE034F21B5A4}"/>
    <cellStyle name="Normal 101 4 2 3 3 3" xfId="13134" xr:uid="{699E5B27-0C0C-4AEA-B4AD-C158CF1BCE0F}"/>
    <cellStyle name="Normal 101 4 2 3 3 3 2" xfId="13135" xr:uid="{AD3EB856-019D-4494-8C0D-FE3AF81CFC9A}"/>
    <cellStyle name="Normal 101 4 2 3 3 3 3" xfId="13136" xr:uid="{DFD0BEAB-C0AC-4CB3-85BF-4B352EA49D15}"/>
    <cellStyle name="Normal 101 4 2 3 3 4" xfId="13137" xr:uid="{AB25FD7E-E357-4DE5-ABBC-DC9BE6111CDB}"/>
    <cellStyle name="Normal 101 4 2 3 3 5" xfId="13138" xr:uid="{4B66106D-4770-4162-B923-0CAFC234B97A}"/>
    <cellStyle name="Normal 101 4 2 3 4" xfId="13139" xr:uid="{EC00DC0A-4EB4-49CD-A750-38ED7793BE13}"/>
    <cellStyle name="Normal 101 4 2 3 4 2" xfId="13140" xr:uid="{E1B36A97-6F30-479E-8017-CB54E839BEF6}"/>
    <cellStyle name="Normal 101 4 2 3 4 2 2" xfId="13141" xr:uid="{069E3293-2725-4DE7-90DA-A983E2F1EFC3}"/>
    <cellStyle name="Normal 101 4 2 3 4 2 3" xfId="13142" xr:uid="{8CBFA49D-A395-4655-B907-ACCCE81527C3}"/>
    <cellStyle name="Normal 101 4 2 3 4 3" xfId="13143" xr:uid="{34368466-F803-4FAC-B48C-07BF10CBE6FA}"/>
    <cellStyle name="Normal 101 4 2 3 4 4" xfId="13144" xr:uid="{302D6D0C-EF0A-4E9C-A34D-C8D8D0C3D400}"/>
    <cellStyle name="Normal 101 4 2 3 5" xfId="13145" xr:uid="{6E2A9DEE-215C-4A3D-BA73-6C1138B01290}"/>
    <cellStyle name="Normal 101 4 2 3 5 2" xfId="13146" xr:uid="{4D859E9F-49CC-45FB-A2EC-A927EC8005D6}"/>
    <cellStyle name="Normal 101 4 2 3 5 3" xfId="13147" xr:uid="{AB0CCACC-1894-49D6-B991-502DBD25D190}"/>
    <cellStyle name="Normal 101 4 2 3 6" xfId="13148" xr:uid="{45E23436-610B-49BC-A7CD-2806D81D7E08}"/>
    <cellStyle name="Normal 101 4 2 3 7" xfId="13149" xr:uid="{CD4C3306-CE98-4D45-8D65-686AAAC1E0A3}"/>
    <cellStyle name="Normal 101 4 2 4" xfId="13150" xr:uid="{300F7D56-E68D-404E-AC5A-ED83B39F9C64}"/>
    <cellStyle name="Normal 101 4 2 4 2" xfId="13151" xr:uid="{078959A2-D442-4AB5-B8F5-7780867724B3}"/>
    <cellStyle name="Normal 101 4 2 4 2 2" xfId="13152" xr:uid="{3C122575-ED22-418F-8D52-635D21681FEB}"/>
    <cellStyle name="Normal 101 4 2 4 2 2 2" xfId="13153" xr:uid="{57296366-8C1B-4592-8A68-C650E761C3BA}"/>
    <cellStyle name="Normal 101 4 2 4 2 2 2 2" xfId="13154" xr:uid="{0052BB22-6042-4BC8-91E1-1736BB1881AE}"/>
    <cellStyle name="Normal 101 4 2 4 2 2 2 3" xfId="13155" xr:uid="{934353AF-C8DB-4FA5-A6C8-0D1692AC4F18}"/>
    <cellStyle name="Normal 101 4 2 4 2 2 3" xfId="13156" xr:uid="{1B07542C-7F91-4E4A-BA96-63C4EFAB34E5}"/>
    <cellStyle name="Normal 101 4 2 4 2 2 4" xfId="13157" xr:uid="{BA0131EA-CBF2-4506-8771-4F47EDD1670B}"/>
    <cellStyle name="Normal 101 4 2 4 2 3" xfId="13158" xr:uid="{A17D96B0-B1FB-4654-A951-E435F2FF4011}"/>
    <cellStyle name="Normal 101 4 2 4 2 3 2" xfId="13159" xr:uid="{E06B5007-2DB2-474E-A703-24949A01859C}"/>
    <cellStyle name="Normal 101 4 2 4 2 3 3" xfId="13160" xr:uid="{9BDF916C-BBA2-40BF-A63C-09C94E086000}"/>
    <cellStyle name="Normal 101 4 2 4 2 4" xfId="13161" xr:uid="{1E0A1FD3-4D74-47C5-9187-8035F2F47500}"/>
    <cellStyle name="Normal 101 4 2 4 2 5" xfId="13162" xr:uid="{ECD0BBB2-4E80-490C-BC1D-98C9F812C603}"/>
    <cellStyle name="Normal 101 4 2 4 3" xfId="13163" xr:uid="{1C23CA6C-6147-49B1-B37B-1734B0D16715}"/>
    <cellStyle name="Normal 101 4 2 4 3 2" xfId="13164" xr:uid="{57FB522B-90AF-42D3-B147-022520B11EAD}"/>
    <cellStyle name="Normal 101 4 2 4 3 2 2" xfId="13165" xr:uid="{C34827C4-6CE1-4F7D-9462-0A6316FAD162}"/>
    <cellStyle name="Normal 101 4 2 4 3 2 3" xfId="13166" xr:uid="{A0E42E12-134F-4E4A-948C-689646571DD6}"/>
    <cellStyle name="Normal 101 4 2 4 3 3" xfId="13167" xr:uid="{6B5FB770-96D0-4A7A-A88C-D1AD699A7643}"/>
    <cellStyle name="Normal 101 4 2 4 3 4" xfId="13168" xr:uid="{BB96AC1E-9497-421C-877B-03CDE9BA3D9C}"/>
    <cellStyle name="Normal 101 4 2 4 4" xfId="13169" xr:uid="{DF676606-11F5-4FAC-ABD3-011C57D21DB1}"/>
    <cellStyle name="Normal 101 4 2 4 4 2" xfId="13170" xr:uid="{58575D8C-E3DD-40F0-8AF4-BF51C38C10FC}"/>
    <cellStyle name="Normal 101 4 2 4 4 3" xfId="13171" xr:uid="{D0D40387-E6D7-4A33-8307-78633C0CB80D}"/>
    <cellStyle name="Normal 101 4 2 4 5" xfId="13172" xr:uid="{F5315025-B422-435D-A18C-3AC9A035FDEF}"/>
    <cellStyle name="Normal 101 4 2 4 6" xfId="13173" xr:uid="{B681C489-8747-4101-85B3-D6628926DDB0}"/>
    <cellStyle name="Normal 101 4 2 5" xfId="13174" xr:uid="{307AA8E7-88E5-4EDC-AA28-A1FEE6DE1EBD}"/>
    <cellStyle name="Normal 101 4 2 5 2" xfId="13175" xr:uid="{518769B9-B73D-497E-8735-6055BAF23C85}"/>
    <cellStyle name="Normal 101 4 2 5 2 2" xfId="13176" xr:uid="{6E6B20D1-911F-4819-BC95-D5AEF3DC19D6}"/>
    <cellStyle name="Normal 101 4 2 5 2 2 2" xfId="13177" xr:uid="{E7CCA532-94EF-45B0-8DC7-24352C9395CB}"/>
    <cellStyle name="Normal 101 4 2 5 2 2 3" xfId="13178" xr:uid="{F6EBCA2B-CA65-4269-BAB2-96371702AA52}"/>
    <cellStyle name="Normal 101 4 2 5 2 3" xfId="13179" xr:uid="{9907BF6B-A4B9-4D80-A18B-10FC58281152}"/>
    <cellStyle name="Normal 101 4 2 5 2 4" xfId="13180" xr:uid="{460A2FF8-A0C2-41BF-B6CA-44181DD8B195}"/>
    <cellStyle name="Normal 101 4 2 5 3" xfId="13181" xr:uid="{D477E25E-0079-410A-90C4-2D8AE88C142F}"/>
    <cellStyle name="Normal 101 4 2 5 3 2" xfId="13182" xr:uid="{E43D578E-8E0F-413F-84F5-36BC3E9F8168}"/>
    <cellStyle name="Normal 101 4 2 5 3 3" xfId="13183" xr:uid="{3E4E20A6-65B5-45E3-B13C-19A5E4FD2875}"/>
    <cellStyle name="Normal 101 4 2 5 4" xfId="13184" xr:uid="{DDA71F38-8F7A-4984-BBA8-CD100B0F4C7C}"/>
    <cellStyle name="Normal 101 4 2 5 5" xfId="13185" xr:uid="{48867869-D6AB-4E6C-B5E5-A3A0C91A3F7F}"/>
    <cellStyle name="Normal 101 4 2 6" xfId="13186" xr:uid="{6C3A413F-3143-4ABE-9D7E-F1D8F82341FF}"/>
    <cellStyle name="Normal 101 4 2 6 2" xfId="13187" xr:uid="{527604DF-30CF-42C1-8379-B8461200BFC5}"/>
    <cellStyle name="Normal 101 4 2 6 2 2" xfId="13188" xr:uid="{F585AF39-CD2A-4620-9CD7-E3265920E96B}"/>
    <cellStyle name="Normal 101 4 2 6 2 3" xfId="13189" xr:uid="{DFF34941-A1FB-419C-ACFB-029BECCEB53E}"/>
    <cellStyle name="Normal 101 4 2 6 3" xfId="13190" xr:uid="{28EBF31B-5DBB-48AE-90C5-0CA314E16A09}"/>
    <cellStyle name="Normal 101 4 2 6 4" xfId="13191" xr:uid="{2189302F-1F85-48E7-A90E-7FCA8D3AA7FC}"/>
    <cellStyle name="Normal 101 4 2 7" xfId="13192" xr:uid="{5F328E5A-E9B4-4B73-98CC-F931DC4F9F3F}"/>
    <cellStyle name="Normal 101 4 2 7 2" xfId="13193" xr:uid="{89127306-D66B-4FE8-B374-AC1C41B2888F}"/>
    <cellStyle name="Normal 101 4 2 7 3" xfId="13194" xr:uid="{8AA686DE-288B-4E58-B320-2383B219434A}"/>
    <cellStyle name="Normal 101 4 2 8" xfId="13195" xr:uid="{A279887D-0BA5-4B55-B1CE-D01DD5B949FE}"/>
    <cellStyle name="Normal 101 4 2 9" xfId="13196" xr:uid="{3A163CDA-2092-4AC2-BA3B-3658A0F3C8FF}"/>
    <cellStyle name="Normal 101 4 20" xfId="13197" xr:uid="{40D8F343-CAD2-4C12-9332-EA9D1F6EAC43}"/>
    <cellStyle name="Normal 101 4 21" xfId="13198" xr:uid="{0A7F242A-BD39-4B97-A25B-330C2E6EB036}"/>
    <cellStyle name="Normal 101 4 22" xfId="13199" xr:uid="{AB49ED45-D9AD-46FE-97BE-55040F686CDC}"/>
    <cellStyle name="Normal 101 4 23" xfId="13200" xr:uid="{1E6A76ED-C6AC-4E27-87A4-5ADB7C8E82FA}"/>
    <cellStyle name="Normal 101 4 24" xfId="13201" xr:uid="{A3AA33CE-8587-481E-9044-FD3E570DB600}"/>
    <cellStyle name="Normal 101 4 3" xfId="13202" xr:uid="{CAD6F55B-6D3A-4444-B8BB-D2BA02B990D1}"/>
    <cellStyle name="Normal 101 4 3 10" xfId="13203" xr:uid="{6A6685A9-4287-4787-98D8-56BDDE3AD5B8}"/>
    <cellStyle name="Normal 101 4 3 11" xfId="13204" xr:uid="{C30F0EE5-B311-4856-A349-ED2F8DDBDD50}"/>
    <cellStyle name="Normal 101 4 3 12" xfId="13205" xr:uid="{94828593-64DB-4D94-8B33-A5737BC92821}"/>
    <cellStyle name="Normal 101 4 3 13" xfId="13206" xr:uid="{88A72F40-CE55-4D3B-BAF2-CE01ED14AAFE}"/>
    <cellStyle name="Normal 101 4 3 14" xfId="13207" xr:uid="{F21AA922-7A0B-436A-9FC6-BE601FBEB32E}"/>
    <cellStyle name="Normal 101 4 3 15" xfId="13208" xr:uid="{992AC12B-56CC-4E5E-BA05-397E099D6ED2}"/>
    <cellStyle name="Normal 101 4 3 16" xfId="13209" xr:uid="{74D94FBA-3B60-40BB-BFB2-1B0D4D806AE4}"/>
    <cellStyle name="Normal 101 4 3 17" xfId="13210" xr:uid="{D3C5AB70-6CC9-4936-AB9B-4FFE7935C50D}"/>
    <cellStyle name="Normal 101 4 3 2" xfId="13211" xr:uid="{5CDB6FCF-DA99-4526-9170-A090CC6D7F03}"/>
    <cellStyle name="Normal 101 4 3 2 2" xfId="13212" xr:uid="{E46A7F4C-E4A8-4A2A-8D2E-5ECA91E9EF2B}"/>
    <cellStyle name="Normal 101 4 3 2 2 2" xfId="13213" xr:uid="{C5F3CD08-3A52-4EE7-96DD-EE7E8FA84B76}"/>
    <cellStyle name="Normal 101 4 3 2 2 2 2" xfId="13214" xr:uid="{8B454795-9B94-4630-93A4-707C8B9537AD}"/>
    <cellStyle name="Normal 101 4 3 2 2 2 2 2" xfId="13215" xr:uid="{D2266F1B-CDD2-482F-9181-414994C606A7}"/>
    <cellStyle name="Normal 101 4 3 2 2 2 2 2 2" xfId="13216" xr:uid="{FD5EE209-A18F-448A-9BA4-6E6A6BF78438}"/>
    <cellStyle name="Normal 101 4 3 2 2 2 2 2 3" xfId="13217" xr:uid="{8BE55371-5E6D-415D-A5C5-5696E03E929D}"/>
    <cellStyle name="Normal 101 4 3 2 2 2 2 3" xfId="13218" xr:uid="{646100E0-6FBD-4279-A47C-1BD60A545AC7}"/>
    <cellStyle name="Normal 101 4 3 2 2 2 2 4" xfId="13219" xr:uid="{56BF6FEA-FCCC-438B-81A4-912DBF3188C0}"/>
    <cellStyle name="Normal 101 4 3 2 2 2 3" xfId="13220" xr:uid="{2ED5B193-CF3C-4506-BA05-073F7440DD0C}"/>
    <cellStyle name="Normal 101 4 3 2 2 2 3 2" xfId="13221" xr:uid="{8158DA36-BEE1-4BD6-92CB-83AD91F32457}"/>
    <cellStyle name="Normal 101 4 3 2 2 2 3 3" xfId="13222" xr:uid="{69646DD5-7BAB-4C55-A724-4406381B1790}"/>
    <cellStyle name="Normal 101 4 3 2 2 2 4" xfId="13223" xr:uid="{A2522047-A1F3-48D4-8346-0E2B36B11113}"/>
    <cellStyle name="Normal 101 4 3 2 2 2 5" xfId="13224" xr:uid="{1186A309-F5C1-41C6-BE38-111FDCD30036}"/>
    <cellStyle name="Normal 101 4 3 2 2 3" xfId="13225" xr:uid="{EA0C0725-7358-4CAF-BC33-7747A8774445}"/>
    <cellStyle name="Normal 101 4 3 2 2 3 2" xfId="13226" xr:uid="{E5F10964-A6AB-4BF4-8453-5DAF0F61D8B8}"/>
    <cellStyle name="Normal 101 4 3 2 2 3 2 2" xfId="13227" xr:uid="{A216837B-6962-4CA4-8C30-AB6FA4FDA19F}"/>
    <cellStyle name="Normal 101 4 3 2 2 3 2 3" xfId="13228" xr:uid="{BD0CFD30-CF45-4D2F-A9D0-0A4BAE027660}"/>
    <cellStyle name="Normal 101 4 3 2 2 3 3" xfId="13229" xr:uid="{F2F81747-B19D-4CA6-A01B-60832288713E}"/>
    <cellStyle name="Normal 101 4 3 2 2 3 4" xfId="13230" xr:uid="{E3382157-9A81-4B01-96B3-B03B98B96117}"/>
    <cellStyle name="Normal 101 4 3 2 2 4" xfId="13231" xr:uid="{D43A16AC-E871-426E-A510-9F6BB72289A0}"/>
    <cellStyle name="Normal 101 4 3 2 2 4 2" xfId="13232" xr:uid="{ABF2BB2A-3216-47DA-8C4B-E1B9501FEB2F}"/>
    <cellStyle name="Normal 101 4 3 2 2 4 3" xfId="13233" xr:uid="{193FA39D-9B64-4FCC-97E7-D5AB8602A81A}"/>
    <cellStyle name="Normal 101 4 3 2 2 5" xfId="13234" xr:uid="{B1EFA127-8A77-41A6-97C8-18F45734C0A6}"/>
    <cellStyle name="Normal 101 4 3 2 2 6" xfId="13235" xr:uid="{920343FD-06DF-4C56-970D-BBFC03E8C0B3}"/>
    <cellStyle name="Normal 101 4 3 2 3" xfId="13236" xr:uid="{5240944E-F519-4157-812B-2AE92EAF65B3}"/>
    <cellStyle name="Normal 101 4 3 2 3 2" xfId="13237" xr:uid="{67A32689-3EBA-464F-98A4-F81DAD73F6DF}"/>
    <cellStyle name="Normal 101 4 3 2 3 2 2" xfId="13238" xr:uid="{B0B6BDA1-D506-49C5-A67D-E8AEF2ADFAD7}"/>
    <cellStyle name="Normal 101 4 3 2 3 2 2 2" xfId="13239" xr:uid="{79D77A48-944C-4516-94CE-63C02C3A740C}"/>
    <cellStyle name="Normal 101 4 3 2 3 2 2 3" xfId="13240" xr:uid="{5A8594CB-B5F5-4723-AC13-E4473DD54DC4}"/>
    <cellStyle name="Normal 101 4 3 2 3 2 3" xfId="13241" xr:uid="{E0D03185-19A9-4D9E-B705-84098F8F88E2}"/>
    <cellStyle name="Normal 101 4 3 2 3 2 4" xfId="13242" xr:uid="{0179A364-8BC2-4B98-A876-6F3A1661C503}"/>
    <cellStyle name="Normal 101 4 3 2 3 3" xfId="13243" xr:uid="{41C3D4A3-DB09-4629-BE33-A80EE48B6AED}"/>
    <cellStyle name="Normal 101 4 3 2 3 3 2" xfId="13244" xr:uid="{443F9C3C-7B09-4F5A-B5DE-5A29C4230F52}"/>
    <cellStyle name="Normal 101 4 3 2 3 3 3" xfId="13245" xr:uid="{47B596DC-466F-4E3D-803C-27FE582EF96F}"/>
    <cellStyle name="Normal 101 4 3 2 3 4" xfId="13246" xr:uid="{DBEC9770-C9BA-4B61-BF6B-9C6FF2F0A889}"/>
    <cellStyle name="Normal 101 4 3 2 3 5" xfId="13247" xr:uid="{C5E3F187-A4AC-4734-9D0E-8C45A7D236E5}"/>
    <cellStyle name="Normal 101 4 3 2 4" xfId="13248" xr:uid="{E02C1A93-888C-4384-9447-60F3A634EEB7}"/>
    <cellStyle name="Normal 101 4 3 2 4 2" xfId="13249" xr:uid="{48A1D0C2-516B-4176-B44C-A38946E5452E}"/>
    <cellStyle name="Normal 101 4 3 2 4 2 2" xfId="13250" xr:uid="{87C313C5-ECE4-41DF-A5FA-65D94126D55C}"/>
    <cellStyle name="Normal 101 4 3 2 4 2 3" xfId="13251" xr:uid="{D50B78F6-823E-407F-B3A7-CC059A3C5FB0}"/>
    <cellStyle name="Normal 101 4 3 2 4 3" xfId="13252" xr:uid="{DEE180B2-AFC3-4F7C-8988-113C80F46D23}"/>
    <cellStyle name="Normal 101 4 3 2 4 4" xfId="13253" xr:uid="{488F4C04-C414-45AB-917B-B168BFC36F7A}"/>
    <cellStyle name="Normal 101 4 3 2 5" xfId="13254" xr:uid="{FED2C4BB-E6B1-4FB7-814C-FF50AD9658B5}"/>
    <cellStyle name="Normal 101 4 3 2 5 2" xfId="13255" xr:uid="{91FF48CE-871F-4955-8096-DBE9D4AE7C31}"/>
    <cellStyle name="Normal 101 4 3 2 5 3" xfId="13256" xr:uid="{F00EE5C1-DB8C-4126-8574-24B4B19CA4D4}"/>
    <cellStyle name="Normal 101 4 3 2 6" xfId="13257" xr:uid="{E58F402D-4323-4B16-ABAB-AC5762BDFC8D}"/>
    <cellStyle name="Normal 101 4 3 2 7" xfId="13258" xr:uid="{924FBD15-5E18-44B1-A3B4-BAA33857B4FE}"/>
    <cellStyle name="Normal 101 4 3 3" xfId="13259" xr:uid="{60D2F362-4AE1-497A-805E-FC8BEAEFCB77}"/>
    <cellStyle name="Normal 101 4 3 3 2" xfId="13260" xr:uid="{5B23FFD8-9E6F-4785-A537-609955DE6993}"/>
    <cellStyle name="Normal 101 4 3 3 2 2" xfId="13261" xr:uid="{A03C8844-A83A-4C21-A978-51AAE64881E1}"/>
    <cellStyle name="Normal 101 4 3 3 2 2 2" xfId="13262" xr:uid="{727BC659-A76D-4FA2-A239-2386E8328A36}"/>
    <cellStyle name="Normal 101 4 3 3 2 2 2 2" xfId="13263" xr:uid="{7FAAA7CA-7F26-438A-B5F0-C6D048B57D0F}"/>
    <cellStyle name="Normal 101 4 3 3 2 2 2 3" xfId="13264" xr:uid="{8B1BBF5E-0D65-4DF9-BF47-35037CF5304D}"/>
    <cellStyle name="Normal 101 4 3 3 2 2 3" xfId="13265" xr:uid="{B3BC9014-34B8-4C78-B1E8-29B3088F6501}"/>
    <cellStyle name="Normal 101 4 3 3 2 2 4" xfId="13266" xr:uid="{7835EEBD-BBBD-403A-AF6D-D35748BADD1F}"/>
    <cellStyle name="Normal 101 4 3 3 2 3" xfId="13267" xr:uid="{0EB9A321-FA9E-4CDC-A517-AA97E80DD55E}"/>
    <cellStyle name="Normal 101 4 3 3 2 3 2" xfId="13268" xr:uid="{3095BB07-53BC-4B02-8C48-4FF152442D25}"/>
    <cellStyle name="Normal 101 4 3 3 2 3 3" xfId="13269" xr:uid="{BEBE62D6-69BE-4076-858A-BCA578FDD59A}"/>
    <cellStyle name="Normal 101 4 3 3 2 4" xfId="13270" xr:uid="{6B5F7B8A-E57A-4294-B859-FA7FB4BB71F4}"/>
    <cellStyle name="Normal 101 4 3 3 2 5" xfId="13271" xr:uid="{233B3635-5D36-44A2-AC77-D2795CC6F8D2}"/>
    <cellStyle name="Normal 101 4 3 3 3" xfId="13272" xr:uid="{64528C3C-EF2B-412A-A806-7642A5A2E2FC}"/>
    <cellStyle name="Normal 101 4 3 3 3 2" xfId="13273" xr:uid="{DFA3082D-FCCC-4463-889F-9F44A3264BD7}"/>
    <cellStyle name="Normal 101 4 3 3 3 2 2" xfId="13274" xr:uid="{16FDD5D3-65D3-47F8-BA66-5B623A4C9059}"/>
    <cellStyle name="Normal 101 4 3 3 3 2 3" xfId="13275" xr:uid="{9C79C7DF-F3B2-4C05-8116-1A29341B4D7F}"/>
    <cellStyle name="Normal 101 4 3 3 3 3" xfId="13276" xr:uid="{0215EE19-574A-42BA-B284-FE9B98BD8B3D}"/>
    <cellStyle name="Normal 101 4 3 3 3 4" xfId="13277" xr:uid="{A7464FDD-8063-494C-BECD-14B5FCFC47C1}"/>
    <cellStyle name="Normal 101 4 3 3 4" xfId="13278" xr:uid="{DE4F7429-DC25-4908-8C99-13019BA505FA}"/>
    <cellStyle name="Normal 101 4 3 3 4 2" xfId="13279" xr:uid="{1F679926-6A87-44E6-9ACD-8E0B87E7F304}"/>
    <cellStyle name="Normal 101 4 3 3 4 3" xfId="13280" xr:uid="{972A710C-061F-4910-B773-4486265564E1}"/>
    <cellStyle name="Normal 101 4 3 3 5" xfId="13281" xr:uid="{4E8DC5BF-B461-427E-B637-5B3299EED78E}"/>
    <cellStyle name="Normal 101 4 3 3 6" xfId="13282" xr:uid="{6738881A-7A98-4CFF-9483-478F80CDF4D5}"/>
    <cellStyle name="Normal 101 4 3 4" xfId="13283" xr:uid="{E5C7F6A0-1023-40FA-ADC1-1BF1439AFABA}"/>
    <cellStyle name="Normal 101 4 3 4 2" xfId="13284" xr:uid="{BC8536E5-5B86-45F8-A487-D64F0F8C83CA}"/>
    <cellStyle name="Normal 101 4 3 4 2 2" xfId="13285" xr:uid="{DBBF9FF9-E360-4A08-AB5E-729D3F471419}"/>
    <cellStyle name="Normal 101 4 3 4 2 2 2" xfId="13286" xr:uid="{17AEBC92-9018-4CB0-BB51-C120C75E1220}"/>
    <cellStyle name="Normal 101 4 3 4 2 2 3" xfId="13287" xr:uid="{3E2AA22F-E3D5-43E8-9E98-F594C2C2EF4E}"/>
    <cellStyle name="Normal 101 4 3 4 2 3" xfId="13288" xr:uid="{80E71E67-E668-4DA0-89D9-1F625941CF3C}"/>
    <cellStyle name="Normal 101 4 3 4 2 4" xfId="13289" xr:uid="{42D1F185-EE71-43ED-B609-09FFC27D4BF7}"/>
    <cellStyle name="Normal 101 4 3 4 3" xfId="13290" xr:uid="{A98CA51A-18D5-47F3-AFE4-77AB895A9371}"/>
    <cellStyle name="Normal 101 4 3 4 3 2" xfId="13291" xr:uid="{CBA8024A-97A4-474A-9CCF-184F1AAF68CD}"/>
    <cellStyle name="Normal 101 4 3 4 3 3" xfId="13292" xr:uid="{8EF4A9AE-BD99-4BD4-AF5F-FF15C2B02388}"/>
    <cellStyle name="Normal 101 4 3 4 4" xfId="13293" xr:uid="{AA7D5B94-8981-416C-B125-9425CD276B59}"/>
    <cellStyle name="Normal 101 4 3 4 5" xfId="13294" xr:uid="{72A45DBD-8BB0-45D4-90B5-1813FE4B9C77}"/>
    <cellStyle name="Normal 101 4 3 5" xfId="13295" xr:uid="{C8652C2C-D13B-4A0C-B82F-99453CCF0D94}"/>
    <cellStyle name="Normal 101 4 3 5 2" xfId="13296" xr:uid="{21E0CE78-811F-4990-886B-DEEDAB0A5EFA}"/>
    <cellStyle name="Normal 101 4 3 5 2 2" xfId="13297" xr:uid="{CE10B4AE-034C-4B06-B8F3-2189BE35AE92}"/>
    <cellStyle name="Normal 101 4 3 5 2 3" xfId="13298" xr:uid="{3756E015-AB1E-4940-8031-3374A1CA35FD}"/>
    <cellStyle name="Normal 101 4 3 5 3" xfId="13299" xr:uid="{A10ACD34-52A4-46FC-BFC6-D14A9AF5BB0C}"/>
    <cellStyle name="Normal 101 4 3 5 4" xfId="13300" xr:uid="{F8CA809F-105F-4ADA-9D8F-8DE2087E9C29}"/>
    <cellStyle name="Normal 101 4 3 6" xfId="13301" xr:uid="{BCF28E92-84C1-4268-B09C-180F178FD485}"/>
    <cellStyle name="Normal 101 4 3 6 2" xfId="13302" xr:uid="{EC94CF83-B130-448E-AC4A-768F11CF0255}"/>
    <cellStyle name="Normal 101 4 3 6 3" xfId="13303" xr:uid="{FBEF7412-05A6-4680-9DCB-B7D7599F6DC5}"/>
    <cellStyle name="Normal 101 4 3 7" xfId="13304" xr:uid="{A23132EE-A79E-4572-8056-8C7FAAB9D4F3}"/>
    <cellStyle name="Normal 101 4 3 8" xfId="13305" xr:uid="{B44F921B-E99F-4B81-B0F6-A3DAEBC68E40}"/>
    <cellStyle name="Normal 101 4 3 9" xfId="13306" xr:uid="{116436C5-88DE-440A-8EA5-ADABAE8F6A10}"/>
    <cellStyle name="Normal 101 4 4" xfId="13307" xr:uid="{F6A2BD0D-0F97-4A1D-8701-E18F23EF7DE5}"/>
    <cellStyle name="Normal 101 4 4 10" xfId="13308" xr:uid="{BCAE5D51-8F8B-40D1-927E-6D8D1BEE38F5}"/>
    <cellStyle name="Normal 101 4 4 11" xfId="13309" xr:uid="{66EFBBE4-EB5F-4094-8E69-13B7C43E3C44}"/>
    <cellStyle name="Normal 101 4 4 12" xfId="13310" xr:uid="{2F628FB9-AB33-4D01-8BC5-D1C2C27938CB}"/>
    <cellStyle name="Normal 101 4 4 13" xfId="13311" xr:uid="{6573D76E-6FAF-4977-801C-A749D284FF34}"/>
    <cellStyle name="Normal 101 4 4 14" xfId="13312" xr:uid="{967B5F6D-9DC0-44A5-BDC0-D18468B64D90}"/>
    <cellStyle name="Normal 101 4 4 15" xfId="13313" xr:uid="{B830D9E9-05D0-4C2E-9D87-AB4425454442}"/>
    <cellStyle name="Normal 101 4 4 16" xfId="13314" xr:uid="{13A4D7E7-6876-4EBD-8751-B4989A62D814}"/>
    <cellStyle name="Normal 101 4 4 17" xfId="13315" xr:uid="{CDBCBEAF-19A0-46C5-AE07-B042EA7C3BF9}"/>
    <cellStyle name="Normal 101 4 4 2" xfId="13316" xr:uid="{8F426372-9DEB-4AC4-9FAE-366425307474}"/>
    <cellStyle name="Normal 101 4 4 2 2" xfId="13317" xr:uid="{8E12DB22-3F0E-412F-99DD-FD50CD300244}"/>
    <cellStyle name="Normal 101 4 4 2 2 2" xfId="13318" xr:uid="{7AA23E64-8D7B-4C3E-9B1A-CCD284692E05}"/>
    <cellStyle name="Normal 101 4 4 2 2 2 2" xfId="13319" xr:uid="{9A7E8692-3264-41BD-9CB5-E160015B7D25}"/>
    <cellStyle name="Normal 101 4 4 2 2 2 2 2" xfId="13320" xr:uid="{A8AE9253-F75B-473F-B667-B23E4810BBA2}"/>
    <cellStyle name="Normal 101 4 4 2 2 2 2 2 2" xfId="13321" xr:uid="{A488033C-A756-4271-956B-BF7E46425181}"/>
    <cellStyle name="Normal 101 4 4 2 2 2 2 2 3" xfId="13322" xr:uid="{D0E11E2F-9E53-48A4-BAC4-8B3D29758C79}"/>
    <cellStyle name="Normal 101 4 4 2 2 2 2 3" xfId="13323" xr:uid="{BF214EC1-98C2-4D18-827E-63F7B2A30BB8}"/>
    <cellStyle name="Normal 101 4 4 2 2 2 2 4" xfId="13324" xr:uid="{3844D7F4-6A2A-4411-8D90-D5E1A089D256}"/>
    <cellStyle name="Normal 101 4 4 2 2 2 3" xfId="13325" xr:uid="{E7A5951A-6193-4780-BB4E-B2B041CC0157}"/>
    <cellStyle name="Normal 101 4 4 2 2 2 3 2" xfId="13326" xr:uid="{EECE16AB-353A-40D4-9B4E-B2C4DB97DAE8}"/>
    <cellStyle name="Normal 101 4 4 2 2 2 3 3" xfId="13327" xr:uid="{29C5E618-92CA-4EE5-91B3-2BEC2A40FB8C}"/>
    <cellStyle name="Normal 101 4 4 2 2 2 4" xfId="13328" xr:uid="{6BA270B1-9936-4A00-AC6B-AEE4DCD69608}"/>
    <cellStyle name="Normal 101 4 4 2 2 2 5" xfId="13329" xr:uid="{644FAB1A-E115-4C15-8A45-C788AF50AA48}"/>
    <cellStyle name="Normal 101 4 4 2 2 3" xfId="13330" xr:uid="{77A66F74-3D4C-449E-9C04-0AB42F1D33D5}"/>
    <cellStyle name="Normal 101 4 4 2 2 3 2" xfId="13331" xr:uid="{C98F97EF-53DE-48AB-8A89-A4C39669620E}"/>
    <cellStyle name="Normal 101 4 4 2 2 3 2 2" xfId="13332" xr:uid="{B806DB13-A4D6-45AC-B75A-C9038C60C3E0}"/>
    <cellStyle name="Normal 101 4 4 2 2 3 2 3" xfId="13333" xr:uid="{78AF5F15-1837-4E10-BBC0-3F1B98BAA8EF}"/>
    <cellStyle name="Normal 101 4 4 2 2 3 3" xfId="13334" xr:uid="{D59B96A0-C6A2-4E24-818E-5E3CCE6D6DDE}"/>
    <cellStyle name="Normal 101 4 4 2 2 3 4" xfId="13335" xr:uid="{FCE38CF6-9215-4955-9938-749B487E003C}"/>
    <cellStyle name="Normal 101 4 4 2 2 4" xfId="13336" xr:uid="{3CE43506-1041-4228-A67B-F8134900CBC9}"/>
    <cellStyle name="Normal 101 4 4 2 2 4 2" xfId="13337" xr:uid="{0F344C04-5846-406C-B49F-A8BC5D3D4C07}"/>
    <cellStyle name="Normal 101 4 4 2 2 4 3" xfId="13338" xr:uid="{16DC7845-287E-48DC-A654-30746F61F069}"/>
    <cellStyle name="Normal 101 4 4 2 2 5" xfId="13339" xr:uid="{582E36EF-980C-41F6-BE0B-09F0420618D4}"/>
    <cellStyle name="Normal 101 4 4 2 2 6" xfId="13340" xr:uid="{FBD916BF-B6DC-463E-A246-39162C85273C}"/>
    <cellStyle name="Normal 101 4 4 2 3" xfId="13341" xr:uid="{11A939C9-2735-4693-9762-0B9A8DC3128A}"/>
    <cellStyle name="Normal 101 4 4 2 3 2" xfId="13342" xr:uid="{2A99FA20-A682-4448-9190-C6ED182945F7}"/>
    <cellStyle name="Normal 101 4 4 2 3 2 2" xfId="13343" xr:uid="{C7E97792-B59E-4893-92B9-79756CDA4D64}"/>
    <cellStyle name="Normal 101 4 4 2 3 2 2 2" xfId="13344" xr:uid="{9FCE1419-C1F8-4CD1-9E8A-5DD4EF953170}"/>
    <cellStyle name="Normal 101 4 4 2 3 2 2 3" xfId="13345" xr:uid="{FF348F17-F8FB-4BE4-A4AE-C9A6CFD3F7A3}"/>
    <cellStyle name="Normal 101 4 4 2 3 2 3" xfId="13346" xr:uid="{9A3AFBDA-FD45-4991-AA42-7950E346E5E2}"/>
    <cellStyle name="Normal 101 4 4 2 3 2 4" xfId="13347" xr:uid="{34EAA010-081B-4F03-8059-B8A8E1B6E758}"/>
    <cellStyle name="Normal 101 4 4 2 3 3" xfId="13348" xr:uid="{B0FDFD1B-E5F7-4291-893E-36DFAF07551E}"/>
    <cellStyle name="Normal 101 4 4 2 3 3 2" xfId="13349" xr:uid="{EA7B774A-0ABC-4112-9AC8-E7AA6619C5B9}"/>
    <cellStyle name="Normal 101 4 4 2 3 3 3" xfId="13350" xr:uid="{B5691530-5B44-4CAD-8653-A252D37B3148}"/>
    <cellStyle name="Normal 101 4 4 2 3 4" xfId="13351" xr:uid="{A2B1C621-0EA2-4810-A4E2-015C96D2A24A}"/>
    <cellStyle name="Normal 101 4 4 2 3 5" xfId="13352" xr:uid="{92621F1D-8023-44CB-8A63-DA085579194A}"/>
    <cellStyle name="Normal 101 4 4 2 4" xfId="13353" xr:uid="{3924EC1C-5011-448E-8201-9D29B2DF137F}"/>
    <cellStyle name="Normal 101 4 4 2 4 2" xfId="13354" xr:uid="{70F5600C-8C7C-41F3-82DC-AB37D888BDF9}"/>
    <cellStyle name="Normal 101 4 4 2 4 2 2" xfId="13355" xr:uid="{4C547133-9B3D-44C8-AB4C-FACD9681B6BC}"/>
    <cellStyle name="Normal 101 4 4 2 4 2 3" xfId="13356" xr:uid="{D19D782F-510B-4CA8-AD45-922360651D3A}"/>
    <cellStyle name="Normal 101 4 4 2 4 3" xfId="13357" xr:uid="{3C4D4DEE-0525-4905-8C9A-B7C1ABBCC33F}"/>
    <cellStyle name="Normal 101 4 4 2 4 4" xfId="13358" xr:uid="{007272D2-0C41-46FA-9C70-DAB22EC117C6}"/>
    <cellStyle name="Normal 101 4 4 2 5" xfId="13359" xr:uid="{5E4A3CE7-DD55-4517-AB99-FD96C7E09FEE}"/>
    <cellStyle name="Normal 101 4 4 2 5 2" xfId="13360" xr:uid="{568659FB-A1C4-41DE-A36B-7D2BFF5E0A52}"/>
    <cellStyle name="Normal 101 4 4 2 5 3" xfId="13361" xr:uid="{6CA798A2-EB9B-4FE4-800A-311A0138A77A}"/>
    <cellStyle name="Normal 101 4 4 2 6" xfId="13362" xr:uid="{06DFDC98-1F8A-4086-902B-DEA2E44C2BED}"/>
    <cellStyle name="Normal 101 4 4 2 7" xfId="13363" xr:uid="{748AC8B4-6003-45C7-B5D9-749451CAF667}"/>
    <cellStyle name="Normal 101 4 4 3" xfId="13364" xr:uid="{4E62A397-69D6-437C-8D31-02C5D9B8A209}"/>
    <cellStyle name="Normal 101 4 4 3 2" xfId="13365" xr:uid="{909C40CB-14F3-495A-A0D7-2925E8EBC5E4}"/>
    <cellStyle name="Normal 101 4 4 3 2 2" xfId="13366" xr:uid="{E5390FB0-D30A-4D76-91FE-516DECD57D7E}"/>
    <cellStyle name="Normal 101 4 4 3 2 2 2" xfId="13367" xr:uid="{95E033DF-B7DA-40EA-A07F-D9D78AB82D8E}"/>
    <cellStyle name="Normal 101 4 4 3 2 2 2 2" xfId="13368" xr:uid="{30E79B04-85B2-4EDA-9D12-ADD7EADBD99B}"/>
    <cellStyle name="Normal 101 4 4 3 2 2 2 3" xfId="13369" xr:uid="{638060FC-59DC-4B20-BB7B-39C8495154D6}"/>
    <cellStyle name="Normal 101 4 4 3 2 2 3" xfId="13370" xr:uid="{86F26699-509D-47E7-AC6D-94415EA83DF2}"/>
    <cellStyle name="Normal 101 4 4 3 2 2 4" xfId="13371" xr:uid="{C6ADAE7D-18CF-47D1-BB0D-06E7AE0B9552}"/>
    <cellStyle name="Normal 101 4 4 3 2 3" xfId="13372" xr:uid="{2B52394B-2938-4D00-8DF9-451A554AA140}"/>
    <cellStyle name="Normal 101 4 4 3 2 3 2" xfId="13373" xr:uid="{872E54C8-B289-4032-939C-9805616F83BE}"/>
    <cellStyle name="Normal 101 4 4 3 2 3 3" xfId="13374" xr:uid="{EF86B4C5-B0F5-44B7-9400-9AFC66092563}"/>
    <cellStyle name="Normal 101 4 4 3 2 4" xfId="13375" xr:uid="{EFF8538A-955C-457C-8B6C-2B4136634D89}"/>
    <cellStyle name="Normal 101 4 4 3 2 5" xfId="13376" xr:uid="{9B55AA0B-85A9-414D-B917-846C720603DD}"/>
    <cellStyle name="Normal 101 4 4 3 3" xfId="13377" xr:uid="{97626DAB-D2B3-4682-AD5B-F205EE22DE25}"/>
    <cellStyle name="Normal 101 4 4 3 3 2" xfId="13378" xr:uid="{DAF73E54-F661-45FC-A02C-E857AFB703D9}"/>
    <cellStyle name="Normal 101 4 4 3 3 2 2" xfId="13379" xr:uid="{AE6D13B6-8243-43AC-A9C6-4190DB61D532}"/>
    <cellStyle name="Normal 101 4 4 3 3 2 3" xfId="13380" xr:uid="{D18B4C13-A4BA-46BF-AE9F-0C15AED2D803}"/>
    <cellStyle name="Normal 101 4 4 3 3 3" xfId="13381" xr:uid="{731DDD65-7076-483F-AE0C-1361BA027159}"/>
    <cellStyle name="Normal 101 4 4 3 3 4" xfId="13382" xr:uid="{1EA8CEA2-7285-4E9B-9D46-D556D2E04681}"/>
    <cellStyle name="Normal 101 4 4 3 4" xfId="13383" xr:uid="{D02BA1FE-5BB5-49B3-9589-55F8487F2F51}"/>
    <cellStyle name="Normal 101 4 4 3 4 2" xfId="13384" xr:uid="{B72B0D0A-9FF8-476A-8F50-257FF9887BCF}"/>
    <cellStyle name="Normal 101 4 4 3 4 3" xfId="13385" xr:uid="{2E4E3E33-821D-4806-80F7-9E57B467FA51}"/>
    <cellStyle name="Normal 101 4 4 3 5" xfId="13386" xr:uid="{28F2A969-72DE-4A34-A8AD-7DD1A7E243EE}"/>
    <cellStyle name="Normal 101 4 4 3 6" xfId="13387" xr:uid="{EB4EF319-FB7E-4AC0-A99A-2C7DD6ACA596}"/>
    <cellStyle name="Normal 101 4 4 4" xfId="13388" xr:uid="{98CA020F-5AF7-4299-B26E-70A200279981}"/>
    <cellStyle name="Normal 101 4 4 4 2" xfId="13389" xr:uid="{F880B112-6DD8-483F-AEAC-C7D839E5AADD}"/>
    <cellStyle name="Normal 101 4 4 4 2 2" xfId="13390" xr:uid="{43A131E2-BCD2-44C0-B95D-25F736E1E2CC}"/>
    <cellStyle name="Normal 101 4 4 4 2 2 2" xfId="13391" xr:uid="{D243A693-2733-429B-B55A-52E3D4AD61DC}"/>
    <cellStyle name="Normal 101 4 4 4 2 2 3" xfId="13392" xr:uid="{09590242-D6F4-47FA-8165-DD17BCDD9C5E}"/>
    <cellStyle name="Normal 101 4 4 4 2 3" xfId="13393" xr:uid="{032A075A-53CF-42F2-8D81-9F6AFA262960}"/>
    <cellStyle name="Normal 101 4 4 4 2 4" xfId="13394" xr:uid="{84023AC2-4573-40A4-9434-35E702C48DFB}"/>
    <cellStyle name="Normal 101 4 4 4 3" xfId="13395" xr:uid="{5D69C2A2-D790-4E7D-BDDD-95A1E2D8D7B9}"/>
    <cellStyle name="Normal 101 4 4 4 3 2" xfId="13396" xr:uid="{A063A6FF-64F1-4107-B6CF-2B36C2DAD915}"/>
    <cellStyle name="Normal 101 4 4 4 3 3" xfId="13397" xr:uid="{C45F7685-0C18-43AE-BB07-B746BD1E2B1F}"/>
    <cellStyle name="Normal 101 4 4 4 4" xfId="13398" xr:uid="{4B2357BC-FEDC-4709-AF46-1A080B88B0B7}"/>
    <cellStyle name="Normal 101 4 4 4 5" xfId="13399" xr:uid="{0D93ACC7-1A4A-4303-A987-88F0B4633B36}"/>
    <cellStyle name="Normal 101 4 4 5" xfId="13400" xr:uid="{2F8E8409-C279-491E-8E80-14F1BA953B74}"/>
    <cellStyle name="Normal 101 4 4 5 2" xfId="13401" xr:uid="{DF9558A4-33CA-4230-9D81-E63CBF80BC37}"/>
    <cellStyle name="Normal 101 4 4 5 2 2" xfId="13402" xr:uid="{979D3F82-0813-4E00-BC83-380FC40457D8}"/>
    <cellStyle name="Normal 101 4 4 5 2 3" xfId="13403" xr:uid="{6F59DD24-E171-4A25-8E42-C8E43D1A2CE7}"/>
    <cellStyle name="Normal 101 4 4 5 3" xfId="13404" xr:uid="{C5E5D8A0-7C5B-4382-A22A-1DDEB7197683}"/>
    <cellStyle name="Normal 101 4 4 5 4" xfId="13405" xr:uid="{17BE2D44-8360-4A68-9AAF-E04204A404BE}"/>
    <cellStyle name="Normal 101 4 4 6" xfId="13406" xr:uid="{CF618CC7-F7B1-4CFB-A2BB-63F26D79B55A}"/>
    <cellStyle name="Normal 101 4 4 6 2" xfId="13407" xr:uid="{CEB179FE-A0CF-4F18-907F-843106BE26E0}"/>
    <cellStyle name="Normal 101 4 4 6 3" xfId="13408" xr:uid="{0F6BA67F-D2F0-4715-96BE-4B1F64BA8F21}"/>
    <cellStyle name="Normal 101 4 4 7" xfId="13409" xr:uid="{12FDAE11-1BC0-4D29-93A5-69B78E08FB75}"/>
    <cellStyle name="Normal 101 4 4 8" xfId="13410" xr:uid="{7B31A698-74F3-478E-A327-B5F8E461D8CA}"/>
    <cellStyle name="Normal 101 4 4 9" xfId="13411" xr:uid="{EA539E9A-53FC-41BB-87AC-A3E49B2C3090}"/>
    <cellStyle name="Normal 101 4 5" xfId="13412" xr:uid="{D3CD9E0A-E075-4F39-9C50-088281209E71}"/>
    <cellStyle name="Normal 101 4 5 10" xfId="13413" xr:uid="{8FDED376-E07F-480E-97D2-E346095BD1B1}"/>
    <cellStyle name="Normal 101 4 5 11" xfId="13414" xr:uid="{4C21FFDF-F089-4B28-ADA0-35DD66C9C72D}"/>
    <cellStyle name="Normal 101 4 5 12" xfId="13415" xr:uid="{52CC1019-2835-447F-A223-959E41B1D385}"/>
    <cellStyle name="Normal 101 4 5 13" xfId="13416" xr:uid="{AA0C119F-9BFE-452B-A537-274D38F77ACF}"/>
    <cellStyle name="Normal 101 4 5 14" xfId="13417" xr:uid="{E2C9CB34-988C-404F-B89C-CDAE3FADEEB7}"/>
    <cellStyle name="Normal 101 4 5 15" xfId="13418" xr:uid="{424D29D1-A9F8-47FD-9BF1-4493FDC5E718}"/>
    <cellStyle name="Normal 101 4 5 16" xfId="13419" xr:uid="{BD691AF5-1FA1-4933-B965-4220EB4F8E00}"/>
    <cellStyle name="Normal 101 4 5 2" xfId="13420" xr:uid="{72B913B8-BE43-4A8D-ACC3-35A7B24E97AE}"/>
    <cellStyle name="Normal 101 4 5 2 2" xfId="13421" xr:uid="{D9E20F7E-E54F-46D5-84FB-088E62347C0E}"/>
    <cellStyle name="Normal 101 4 5 2 2 2" xfId="13422" xr:uid="{3C7C4A09-816B-4D97-8F16-1FDE6BE09D36}"/>
    <cellStyle name="Normal 101 4 5 2 2 2 2" xfId="13423" xr:uid="{F3032659-BCE8-4FBD-A8E8-FF064BF978EB}"/>
    <cellStyle name="Normal 101 4 5 2 2 2 2 2" xfId="13424" xr:uid="{ABD67A58-7DAD-481C-8E55-59F9EAD40DB3}"/>
    <cellStyle name="Normal 101 4 5 2 2 2 2 3" xfId="13425" xr:uid="{CE377D1C-E996-409B-A262-CB98578C35C3}"/>
    <cellStyle name="Normal 101 4 5 2 2 2 3" xfId="13426" xr:uid="{C889574A-F3F9-45F7-BB3B-7B5DB63971F1}"/>
    <cellStyle name="Normal 101 4 5 2 2 2 4" xfId="13427" xr:uid="{FD266EF3-8194-48C1-BE90-465ADF7A4C88}"/>
    <cellStyle name="Normal 101 4 5 2 2 3" xfId="13428" xr:uid="{6F521928-BD6F-40CA-8259-C2C3BBB1D1B2}"/>
    <cellStyle name="Normal 101 4 5 2 2 3 2" xfId="13429" xr:uid="{F5972B93-B288-48D2-AF29-C86EAD04C130}"/>
    <cellStyle name="Normal 101 4 5 2 2 3 3" xfId="13430" xr:uid="{F0C64C1F-AC70-4057-BD69-65A4F6348FE2}"/>
    <cellStyle name="Normal 101 4 5 2 2 4" xfId="13431" xr:uid="{9BD2E78E-77EE-423F-8D51-629013F8CAAF}"/>
    <cellStyle name="Normal 101 4 5 2 2 5" xfId="13432" xr:uid="{79094451-C875-42C8-B652-C5E11B6FA903}"/>
    <cellStyle name="Normal 101 4 5 2 3" xfId="13433" xr:uid="{2AEFA49D-851E-4EE7-B497-BC2BE2244DDE}"/>
    <cellStyle name="Normal 101 4 5 2 3 2" xfId="13434" xr:uid="{BF47E8FA-0D50-4245-A9D3-156CF77A4873}"/>
    <cellStyle name="Normal 101 4 5 2 3 2 2" xfId="13435" xr:uid="{1958989D-607E-418B-AFD4-B1D9FDC0531E}"/>
    <cellStyle name="Normal 101 4 5 2 3 2 3" xfId="13436" xr:uid="{BE98723B-AEBA-4323-B3A6-F310706B21E0}"/>
    <cellStyle name="Normal 101 4 5 2 3 3" xfId="13437" xr:uid="{5ADC8C70-9278-4FB4-B566-829DFAE80757}"/>
    <cellStyle name="Normal 101 4 5 2 3 4" xfId="13438" xr:uid="{4FC170E9-BEC8-4935-ACB9-DC36F38621AA}"/>
    <cellStyle name="Normal 101 4 5 2 4" xfId="13439" xr:uid="{82CE6790-0717-4172-9588-10DCF9D5758F}"/>
    <cellStyle name="Normal 101 4 5 2 4 2" xfId="13440" xr:uid="{79475D88-8420-4DA1-A392-CE2FFD088BD2}"/>
    <cellStyle name="Normal 101 4 5 2 4 3" xfId="13441" xr:uid="{4C39AACB-606C-4790-91CB-2BECE514F957}"/>
    <cellStyle name="Normal 101 4 5 2 5" xfId="13442" xr:uid="{5BF102D8-6718-4E0E-BA0A-768938AEB3C1}"/>
    <cellStyle name="Normal 101 4 5 2 6" xfId="13443" xr:uid="{8E472D6C-53E2-4C74-BC7E-A351974EB49C}"/>
    <cellStyle name="Normal 101 4 5 3" xfId="13444" xr:uid="{635BE1CF-5474-4435-8FC5-C627C50E7FDF}"/>
    <cellStyle name="Normal 101 4 5 3 2" xfId="13445" xr:uid="{E81CE263-223D-494C-A37D-221D074A5F64}"/>
    <cellStyle name="Normal 101 4 5 3 2 2" xfId="13446" xr:uid="{49D52376-FB20-45A0-91C0-19518AD54EA5}"/>
    <cellStyle name="Normal 101 4 5 3 2 2 2" xfId="13447" xr:uid="{31A90B90-2568-4A16-BD5A-8990AF51AC9A}"/>
    <cellStyle name="Normal 101 4 5 3 2 2 3" xfId="13448" xr:uid="{723DD3FF-28A6-4A79-A31F-19C0042DA778}"/>
    <cellStyle name="Normal 101 4 5 3 2 3" xfId="13449" xr:uid="{5C9FA338-EE33-4EF5-9C3A-4AB499C4A7CE}"/>
    <cellStyle name="Normal 101 4 5 3 2 4" xfId="13450" xr:uid="{A5272B3D-A958-4E02-A9E4-2148A1991EFE}"/>
    <cellStyle name="Normal 101 4 5 3 3" xfId="13451" xr:uid="{843651E1-3C2E-4EFA-AF36-8928FC9845D1}"/>
    <cellStyle name="Normal 101 4 5 3 3 2" xfId="13452" xr:uid="{2E8ADF1C-E6E7-4C5A-966E-9B9857E33182}"/>
    <cellStyle name="Normal 101 4 5 3 3 3" xfId="13453" xr:uid="{4764641A-3D91-491D-8D58-2E928980E746}"/>
    <cellStyle name="Normal 101 4 5 3 4" xfId="13454" xr:uid="{2A9C8255-9820-47E3-85D0-E4F071D65E26}"/>
    <cellStyle name="Normal 101 4 5 3 5" xfId="13455" xr:uid="{E2033434-8872-42C7-8C6C-B67E123EBDBC}"/>
    <cellStyle name="Normal 101 4 5 4" xfId="13456" xr:uid="{114B1D49-9238-4B56-A28E-2016CEB30551}"/>
    <cellStyle name="Normal 101 4 5 4 2" xfId="13457" xr:uid="{4729E265-5E42-4AC8-944A-E26AE855382F}"/>
    <cellStyle name="Normal 101 4 5 4 2 2" xfId="13458" xr:uid="{D943C5FF-A3D5-4D1A-9F30-F62B1DD1863A}"/>
    <cellStyle name="Normal 101 4 5 4 2 3" xfId="13459" xr:uid="{3F6ED5B1-8997-4939-BE1E-7BFDA95EB8C8}"/>
    <cellStyle name="Normal 101 4 5 4 3" xfId="13460" xr:uid="{AECD7F31-B2D5-4118-B6AF-17CA2B55BA3D}"/>
    <cellStyle name="Normal 101 4 5 4 4" xfId="13461" xr:uid="{A428AC6A-B952-44BA-B464-5A73366DB329}"/>
    <cellStyle name="Normal 101 4 5 5" xfId="13462" xr:uid="{132C7C94-F6B7-4D3D-B8FC-C8CE4D5BE40E}"/>
    <cellStyle name="Normal 101 4 5 5 2" xfId="13463" xr:uid="{2489F17E-8486-4DC0-B21D-A681ECCD3F6C}"/>
    <cellStyle name="Normal 101 4 5 5 3" xfId="13464" xr:uid="{A6D76F92-157B-4D67-A632-FEE60A546740}"/>
    <cellStyle name="Normal 101 4 5 6" xfId="13465" xr:uid="{C8C0B782-4752-4C3B-B9A0-92CEF100E10A}"/>
    <cellStyle name="Normal 101 4 5 7" xfId="13466" xr:uid="{61E28840-E825-4737-A15D-3B2D5CB25DED}"/>
    <cellStyle name="Normal 101 4 5 8" xfId="13467" xr:uid="{2EB4B8C2-DCC6-441B-B194-7BB262AAB067}"/>
    <cellStyle name="Normal 101 4 5 9" xfId="13468" xr:uid="{D3518A81-3594-4322-94E4-78721E57A98E}"/>
    <cellStyle name="Normal 101 4 6" xfId="13469" xr:uid="{8ACE1341-F2C7-485A-B557-9C1356CD5715}"/>
    <cellStyle name="Normal 101 4 6 10" xfId="13470" xr:uid="{177E719F-1D6D-4B71-B119-5E3A1D8A0F7F}"/>
    <cellStyle name="Normal 101 4 6 11" xfId="13471" xr:uid="{4EA0EC8E-532F-4C39-83A4-7E361469E3F4}"/>
    <cellStyle name="Normal 101 4 6 12" xfId="13472" xr:uid="{FF5D71E1-4A6E-483D-B693-0B1AD3349996}"/>
    <cellStyle name="Normal 101 4 6 13" xfId="13473" xr:uid="{85EC273B-22CF-48EB-8D92-9533387933F1}"/>
    <cellStyle name="Normal 101 4 6 14" xfId="13474" xr:uid="{6E6E747E-72BF-4127-81F0-1AEFB0A2B615}"/>
    <cellStyle name="Normal 101 4 6 15" xfId="13475" xr:uid="{E8A667D0-22B2-4DCE-9918-28467E63970A}"/>
    <cellStyle name="Normal 101 4 6 2" xfId="13476" xr:uid="{DC0F7718-9E9E-4272-BE7C-63C3130C5B0B}"/>
    <cellStyle name="Normal 101 4 6 2 2" xfId="13477" xr:uid="{E59EC6E1-0A7F-466A-B21A-5B7F7914E734}"/>
    <cellStyle name="Normal 101 4 6 2 2 2" xfId="13478" xr:uid="{EC19BBE3-31EE-4F58-B823-CF0ACD97891B}"/>
    <cellStyle name="Normal 101 4 6 2 2 2 2" xfId="13479" xr:uid="{4D8CA927-87AE-4B39-95A1-084870676B88}"/>
    <cellStyle name="Normal 101 4 6 2 2 2 3" xfId="13480" xr:uid="{620E8B3C-1CE1-4311-951C-A7B8B6932C91}"/>
    <cellStyle name="Normal 101 4 6 2 2 3" xfId="13481" xr:uid="{97F53E98-C6CE-4828-992D-3B99C31BD4D4}"/>
    <cellStyle name="Normal 101 4 6 2 2 4" xfId="13482" xr:uid="{F164B81D-7B8F-4E12-9DA2-9A8A72A40ABD}"/>
    <cellStyle name="Normal 101 4 6 2 3" xfId="13483" xr:uid="{45E00EEC-6E69-4237-B89D-5BEEB7B3D84D}"/>
    <cellStyle name="Normal 101 4 6 2 3 2" xfId="13484" xr:uid="{08FCB793-2AE5-44D9-9142-309B668B5E92}"/>
    <cellStyle name="Normal 101 4 6 2 3 3" xfId="13485" xr:uid="{E9ADFABD-5FAD-47E6-A379-5F7E2323F160}"/>
    <cellStyle name="Normal 101 4 6 2 4" xfId="13486" xr:uid="{8D9790F3-E123-459B-BADD-66E3999F1DF1}"/>
    <cellStyle name="Normal 101 4 6 2 5" xfId="13487" xr:uid="{26DDE568-E241-4C7E-99D8-9E766B640AD4}"/>
    <cellStyle name="Normal 101 4 6 3" xfId="13488" xr:uid="{ADB50F19-12FA-4C36-9928-41BB69157D71}"/>
    <cellStyle name="Normal 101 4 6 3 2" xfId="13489" xr:uid="{A4FA04D8-9868-4104-8BE4-C2C006CB8637}"/>
    <cellStyle name="Normal 101 4 6 3 2 2" xfId="13490" xr:uid="{D6726D05-6390-4DAB-8E10-179D32B52395}"/>
    <cellStyle name="Normal 101 4 6 3 2 3" xfId="13491" xr:uid="{C312D82F-D656-4813-AC7F-BF97EF8471A1}"/>
    <cellStyle name="Normal 101 4 6 3 3" xfId="13492" xr:uid="{832929B4-1E37-432D-B3E9-07907D0DAB00}"/>
    <cellStyle name="Normal 101 4 6 3 4" xfId="13493" xr:uid="{F247AC2E-DC0A-4A8A-AA8F-10B347E8AB94}"/>
    <cellStyle name="Normal 101 4 6 4" xfId="13494" xr:uid="{E4E53264-8608-44ED-8396-A9547E53E8E1}"/>
    <cellStyle name="Normal 101 4 6 4 2" xfId="13495" xr:uid="{F7E13574-70BC-4314-8969-B0CAE18A30C5}"/>
    <cellStyle name="Normal 101 4 6 4 3" xfId="13496" xr:uid="{3DDF5A26-5D31-430F-9A8E-31D783E88F68}"/>
    <cellStyle name="Normal 101 4 6 5" xfId="13497" xr:uid="{C6D5AB21-77DD-4FDD-8135-5465C63B224A}"/>
    <cellStyle name="Normal 101 4 6 6" xfId="13498" xr:uid="{88079872-4356-4542-9BDB-3F42A745600C}"/>
    <cellStyle name="Normal 101 4 6 7" xfId="13499" xr:uid="{4D13EFF8-3DEA-4DA4-AE5D-BF028EDD72DA}"/>
    <cellStyle name="Normal 101 4 6 8" xfId="13500" xr:uid="{76F039C0-658D-42C8-B97D-6EF28C17A6F2}"/>
    <cellStyle name="Normal 101 4 6 9" xfId="13501" xr:uid="{981C16CD-F4C5-4A86-A9C5-F5CA0D613178}"/>
    <cellStyle name="Normal 101 4 7" xfId="13502" xr:uid="{1443EF53-4E3E-4EC4-8704-E139BF76C1EB}"/>
    <cellStyle name="Normal 101 4 7 2" xfId="13503" xr:uid="{75C3F8AA-03AC-4B44-894A-1161432A0B9A}"/>
    <cellStyle name="Normal 101 4 7 2 2" xfId="13504" xr:uid="{25BDF1DF-A578-4B15-BC36-79E6C5329625}"/>
    <cellStyle name="Normal 101 4 7 2 2 2" xfId="13505" xr:uid="{6476E4C0-0EF2-4317-9C59-B230E6466D1F}"/>
    <cellStyle name="Normal 101 4 7 2 2 2 2" xfId="13506" xr:uid="{F382030A-9D8E-4D98-80FC-FDEAC9EE8960}"/>
    <cellStyle name="Normal 101 4 7 2 2 2 3" xfId="13507" xr:uid="{B5FFD823-ECF0-41A5-8195-B8899B993CCE}"/>
    <cellStyle name="Normal 101 4 7 2 2 3" xfId="13508" xr:uid="{BCB0B743-69A8-4D36-B451-72A7AA24F6DC}"/>
    <cellStyle name="Normal 101 4 7 2 2 4" xfId="13509" xr:uid="{1B8CBEF7-5FF3-4A6E-BFA2-D7629DDEDAA2}"/>
    <cellStyle name="Normal 101 4 7 2 3" xfId="13510" xr:uid="{4BE6E14D-81B0-4BB4-8249-99E44E497529}"/>
    <cellStyle name="Normal 101 4 7 2 3 2" xfId="13511" xr:uid="{FC6A787C-9EE4-458E-BD05-D8E2E2DB621B}"/>
    <cellStyle name="Normal 101 4 7 2 3 3" xfId="13512" xr:uid="{D3948B0C-BA19-47BC-B2EE-8E8A1953FAA5}"/>
    <cellStyle name="Normal 101 4 7 2 4" xfId="13513" xr:uid="{51A0FB49-A359-48AE-BA2F-814DE9D674C1}"/>
    <cellStyle name="Normal 101 4 7 2 5" xfId="13514" xr:uid="{C9322F3A-7D6B-426D-8F2C-4FBF9521C691}"/>
    <cellStyle name="Normal 101 4 7 3" xfId="13515" xr:uid="{D0F51560-7987-485B-9C9A-22EB54DA391D}"/>
    <cellStyle name="Normal 101 4 7 3 2" xfId="13516" xr:uid="{17063D54-5EB6-4175-9428-4B0EB6AA5642}"/>
    <cellStyle name="Normal 101 4 7 3 2 2" xfId="13517" xr:uid="{75D571B4-78DC-4B21-93C3-5DE8364F74D1}"/>
    <cellStyle name="Normal 101 4 7 3 2 3" xfId="13518" xr:uid="{300840EF-A99C-4B03-BF1B-955B97F419CE}"/>
    <cellStyle name="Normal 101 4 7 3 3" xfId="13519" xr:uid="{551716C9-24D6-40D6-8B11-41A879818909}"/>
    <cellStyle name="Normal 101 4 7 3 4" xfId="13520" xr:uid="{E070D3FF-7FE6-4247-AF53-02B92811A539}"/>
    <cellStyle name="Normal 101 4 7 4" xfId="13521" xr:uid="{2C85FB2C-7081-47C7-8A7C-CAE812B906D9}"/>
    <cellStyle name="Normal 101 4 7 4 2" xfId="13522" xr:uid="{89F18C39-AEE2-4D72-8E5D-51CBB7906B86}"/>
    <cellStyle name="Normal 101 4 7 4 3" xfId="13523" xr:uid="{16C82DB0-841B-434C-BEAA-1CDA95FF421A}"/>
    <cellStyle name="Normal 101 4 7 5" xfId="13524" xr:uid="{77D6B125-7671-445C-AC7A-3F8E064B9DA8}"/>
    <cellStyle name="Normal 101 4 7 6" xfId="13525" xr:uid="{CC8652FD-EB3A-41A5-80CC-02307DF43D62}"/>
    <cellStyle name="Normal 101 4 8" xfId="13526" xr:uid="{A07E4F54-3687-4338-B812-16F24142AB04}"/>
    <cellStyle name="Normal 101 4 8 2" xfId="13527" xr:uid="{0E4F116B-30AA-4E93-8918-95B031EBB07A}"/>
    <cellStyle name="Normal 101 4 8 2 2" xfId="13528" xr:uid="{0F878F8C-DB81-4CF9-833C-678B34A1EBD8}"/>
    <cellStyle name="Normal 101 4 8 2 2 2" xfId="13529" xr:uid="{945BDBD7-2A90-42CD-B723-7936220DAB17}"/>
    <cellStyle name="Normal 101 4 8 2 2 2 2" xfId="13530" xr:uid="{9B6D2BF6-C754-4C44-B4C7-A96EBDB1D80B}"/>
    <cellStyle name="Normal 101 4 8 2 2 2 3" xfId="13531" xr:uid="{CA3C4078-C6A6-4101-BF4C-98624F3E1C29}"/>
    <cellStyle name="Normal 101 4 8 2 2 3" xfId="13532" xr:uid="{D38DD20B-D517-4B59-BF31-0C3E5AB320A3}"/>
    <cellStyle name="Normal 101 4 8 2 2 4" xfId="13533" xr:uid="{AF92B44D-2F45-44AC-8C80-EA0F8BC1372B}"/>
    <cellStyle name="Normal 101 4 8 2 3" xfId="13534" xr:uid="{27788E0F-0601-46AF-B23F-1D359E4C0646}"/>
    <cellStyle name="Normal 101 4 8 2 3 2" xfId="13535" xr:uid="{D16118D3-4D88-4F44-97F0-21EEC85D6F8C}"/>
    <cellStyle name="Normal 101 4 8 2 3 3" xfId="13536" xr:uid="{12A19B0B-5476-46D1-AD06-316A5D1204D6}"/>
    <cellStyle name="Normal 101 4 8 2 4" xfId="13537" xr:uid="{2F742C72-F3E8-485C-BCA1-33DC4AD7998C}"/>
    <cellStyle name="Normal 101 4 8 2 5" xfId="13538" xr:uid="{16D62185-FC46-4C12-A53E-18EEBFC2FC98}"/>
    <cellStyle name="Normal 101 4 8 3" xfId="13539" xr:uid="{C8015C91-E199-44F2-9BE4-F7A27D6993B5}"/>
    <cellStyle name="Normal 101 4 8 3 2" xfId="13540" xr:uid="{37B38014-B518-4E46-8BC4-59393B78B01F}"/>
    <cellStyle name="Normal 101 4 8 3 2 2" xfId="13541" xr:uid="{5BB5D810-6B7A-477B-B0AD-B2887BAA07B7}"/>
    <cellStyle name="Normal 101 4 8 3 2 3" xfId="13542" xr:uid="{0D455940-C10A-4969-B7B9-54DD84CD00C1}"/>
    <cellStyle name="Normal 101 4 8 3 3" xfId="13543" xr:uid="{7E14F9F1-E0BD-4296-A3E8-4A433B22386E}"/>
    <cellStyle name="Normal 101 4 8 3 4" xfId="13544" xr:uid="{D34D467D-7AE6-4F63-8E1C-1FE8359F2DB9}"/>
    <cellStyle name="Normal 101 4 8 4" xfId="13545" xr:uid="{EB222168-6766-41FD-8680-9561B55F359D}"/>
    <cellStyle name="Normal 101 4 8 4 2" xfId="13546" xr:uid="{DC94C59C-21D1-4ED3-86B2-A5EA9AF7CFE6}"/>
    <cellStyle name="Normal 101 4 8 4 3" xfId="13547" xr:uid="{35E6F527-8710-4F43-B018-DBC168B2626B}"/>
    <cellStyle name="Normal 101 4 8 5" xfId="13548" xr:uid="{5AEC5077-4693-4B5F-BDAD-0FE5EB168F33}"/>
    <cellStyle name="Normal 101 4 8 6" xfId="13549" xr:uid="{49666444-E761-45FF-BFC2-76EA533402D7}"/>
    <cellStyle name="Normal 101 4 9" xfId="13550" xr:uid="{E56DAC5A-B4EB-4ACB-88EB-D453FAC0D8A5}"/>
    <cellStyle name="Normal 101 4 9 2" xfId="13551" xr:uid="{DEF2AC66-866A-422B-8508-CCE668D795C4}"/>
    <cellStyle name="Normal 101 4 9 2 2" xfId="13552" xr:uid="{ACCAA12D-E164-457F-BA5F-1AD35F38EECB}"/>
    <cellStyle name="Normal 101 4 9 2 2 2" xfId="13553" xr:uid="{6A69C68E-EEF1-42B9-9FC9-315DA0948179}"/>
    <cellStyle name="Normal 101 4 9 2 2 3" xfId="13554" xr:uid="{F721C097-B51A-4D43-B0C6-A409B8E88C01}"/>
    <cellStyle name="Normal 101 4 9 2 3" xfId="13555" xr:uid="{041390D2-92C9-42CB-B6BA-B81D706CAB6D}"/>
    <cellStyle name="Normal 101 4 9 2 4" xfId="13556" xr:uid="{0AFF004E-87C7-49C8-A15F-5F5B063A7DA9}"/>
    <cellStyle name="Normal 101 4 9 3" xfId="13557" xr:uid="{6E5DC181-51A3-4CB7-A1F4-B3EBA4DCC308}"/>
    <cellStyle name="Normal 101 4 9 3 2" xfId="13558" xr:uid="{D7042AD7-2DF8-4708-81C5-68440B7FEF84}"/>
    <cellStyle name="Normal 101 4 9 3 3" xfId="13559" xr:uid="{9B665DB4-7890-4BDD-A6BD-9C4BB9DABDCA}"/>
    <cellStyle name="Normal 101 4 9 4" xfId="13560" xr:uid="{2B45AFF9-AA3A-4C72-8D2B-85CF7EC1961A}"/>
    <cellStyle name="Normal 101 4 9 5" xfId="13561" xr:uid="{EFF5CF47-D9CF-47DB-978C-14B963898C19}"/>
    <cellStyle name="Normal 101 5" xfId="13562" xr:uid="{DEBDD64F-35CA-4954-8A15-6F43932E8449}"/>
    <cellStyle name="Normal 101 5 10" xfId="13563" xr:uid="{2FECDFC6-E012-491A-9357-4698951D35BB}"/>
    <cellStyle name="Normal 101 5 10 2" xfId="13564" xr:uid="{9A0AF64A-D2E3-4D99-8AE2-A79413B5D72D}"/>
    <cellStyle name="Normal 101 5 10 2 2" xfId="13565" xr:uid="{23D705B0-A2B2-4251-AC4E-2A6F508C8FD7}"/>
    <cellStyle name="Normal 101 5 10 2 3" xfId="13566" xr:uid="{CAA9B2FE-3161-4B47-90AF-034B2F9932B2}"/>
    <cellStyle name="Normal 101 5 10 3" xfId="13567" xr:uid="{9D538271-6938-4649-B497-2FB26A39B7DD}"/>
    <cellStyle name="Normal 101 5 10 4" xfId="13568" xr:uid="{1FBB513A-6A9F-443A-8ED7-592F7C3EFF66}"/>
    <cellStyle name="Normal 101 5 11" xfId="13569" xr:uid="{5EE5BF3A-632C-4652-95F6-44400BE533A9}"/>
    <cellStyle name="Normal 101 5 11 2" xfId="13570" xr:uid="{2FBF797E-FE2F-4922-9123-5D567E86499A}"/>
    <cellStyle name="Normal 101 5 11 2 2" xfId="13571" xr:uid="{15DD2163-4441-494A-B8C8-79FBFE59E150}"/>
    <cellStyle name="Normal 101 5 11 2 3" xfId="13572" xr:uid="{62E51DDE-E986-4685-8A47-A8561C4BB22F}"/>
    <cellStyle name="Normal 101 5 11 3" xfId="13573" xr:uid="{09684A2F-FB99-44D5-9428-62202FC1A090}"/>
    <cellStyle name="Normal 101 5 11 4" xfId="13574" xr:uid="{02A4EBFE-7AC8-487E-B05F-CB17BB646B82}"/>
    <cellStyle name="Normal 101 5 12" xfId="13575" xr:uid="{264FBA14-6E9D-4DB3-8393-BC9096355B0C}"/>
    <cellStyle name="Normal 101 5 12 2" xfId="13576" xr:uid="{8C908A6A-16A1-4B81-B37B-282E8913F33E}"/>
    <cellStyle name="Normal 101 5 12 3" xfId="13577" xr:uid="{9FF3FB7E-B20E-4AE9-A3D8-FFC58D42B5B5}"/>
    <cellStyle name="Normal 101 5 13" xfId="13578" xr:uid="{9961411B-1E49-4254-A286-7264C1E83B42}"/>
    <cellStyle name="Normal 101 5 13 2" xfId="13579" xr:uid="{FB6B9F6E-2A83-4C0B-8792-77453C1CBD0A}"/>
    <cellStyle name="Normal 101 5 13 3" xfId="13580" xr:uid="{BAE0C8BA-FDD0-4BEF-BDBF-3D78D55E21C4}"/>
    <cellStyle name="Normal 101 5 14" xfId="13581" xr:uid="{E11EDD59-9B72-41A7-A4F0-FDDEB66DE2AF}"/>
    <cellStyle name="Normal 101 5 15" xfId="13582" xr:uid="{E4F8437B-A6E4-40EF-B5C8-7422BF265B1D}"/>
    <cellStyle name="Normal 101 5 16" xfId="13583" xr:uid="{BD560392-6B3E-489D-9323-C63E85651D6E}"/>
    <cellStyle name="Normal 101 5 17" xfId="13584" xr:uid="{04249C97-FA34-43A6-A38C-569DAE8B43EF}"/>
    <cellStyle name="Normal 101 5 18" xfId="13585" xr:uid="{90EC6926-AA2C-4929-83C4-203AA4DEC792}"/>
    <cellStyle name="Normal 101 5 19" xfId="13586" xr:uid="{19837B71-4020-49AB-B172-DDF118193EA9}"/>
    <cellStyle name="Normal 101 5 2" xfId="13587" xr:uid="{2E98E9BB-283F-46C9-ABD4-F503B76A0D5C}"/>
    <cellStyle name="Normal 101 5 2 10" xfId="13588" xr:uid="{25A4365A-CFE1-4EFB-A1C0-F5F9A2C75909}"/>
    <cellStyle name="Normal 101 5 2 11" xfId="13589" xr:uid="{D236AC31-CC5A-49FE-AF21-247E45F5DD47}"/>
    <cellStyle name="Normal 101 5 2 12" xfId="13590" xr:uid="{67C888BF-0A0D-4F68-A80C-0684D021CE10}"/>
    <cellStyle name="Normal 101 5 2 13" xfId="13591" xr:uid="{3638A6FD-6063-4349-A851-29064ED0076A}"/>
    <cellStyle name="Normal 101 5 2 14" xfId="13592" xr:uid="{32C8C466-CD6C-48B9-B0B0-107A0316E790}"/>
    <cellStyle name="Normal 101 5 2 15" xfId="13593" xr:uid="{45049A36-B539-4FBB-9EFC-C0E4DACE303C}"/>
    <cellStyle name="Normal 101 5 2 16" xfId="13594" xr:uid="{CD752E51-D7FA-4830-B517-17951473D23F}"/>
    <cellStyle name="Normal 101 5 2 17" xfId="13595" xr:uid="{841B96AF-72E7-47B9-A3CC-6068710632BC}"/>
    <cellStyle name="Normal 101 5 2 18" xfId="13596" xr:uid="{6CFF50AA-A8F2-4EC6-88EC-3A90DBBE0396}"/>
    <cellStyle name="Normal 101 5 2 2" xfId="13597" xr:uid="{4674650E-1CCE-4464-87D8-36C9A09D28F8}"/>
    <cellStyle name="Normal 101 5 2 2 10" xfId="13598" xr:uid="{F2AA669A-713A-4685-A377-EB561C323C81}"/>
    <cellStyle name="Normal 101 5 2 2 11" xfId="13599" xr:uid="{8B2F1D25-DCD1-4B3D-8006-12551B20655D}"/>
    <cellStyle name="Normal 101 5 2 2 12" xfId="13600" xr:uid="{043F94D9-0C05-42E8-AE11-E0194A0FA71A}"/>
    <cellStyle name="Normal 101 5 2 2 13" xfId="13601" xr:uid="{61F05CA0-BFAF-4420-B4C1-AC0215A238C4}"/>
    <cellStyle name="Normal 101 5 2 2 14" xfId="13602" xr:uid="{873247A3-549B-49A2-A11F-B7D6DFCB33F4}"/>
    <cellStyle name="Normal 101 5 2 2 15" xfId="13603" xr:uid="{6BB765E8-8840-48D6-9329-40B7452F2069}"/>
    <cellStyle name="Normal 101 5 2 2 16" xfId="13604" xr:uid="{57997B8B-62BC-4517-B9C2-7B62A81171AC}"/>
    <cellStyle name="Normal 101 5 2 2 17" xfId="13605" xr:uid="{AB845193-2A24-41E9-BEE9-5649FFE905A1}"/>
    <cellStyle name="Normal 101 5 2 2 2" xfId="13606" xr:uid="{988F65FF-DCA3-4526-8C99-50C60F0265DE}"/>
    <cellStyle name="Normal 101 5 2 2 2 2" xfId="13607" xr:uid="{3C3323F7-D4F3-4865-AC1D-A7345E192E27}"/>
    <cellStyle name="Normal 101 5 2 2 2 2 2" xfId="13608" xr:uid="{BEE786A1-57CD-418F-AC32-2BF016E04771}"/>
    <cellStyle name="Normal 101 5 2 2 2 2 2 2" xfId="13609" xr:uid="{4B4D14F9-BCD4-4C6D-9677-E0824991BB56}"/>
    <cellStyle name="Normal 101 5 2 2 2 2 2 2 2" xfId="13610" xr:uid="{5E53A08F-0617-4713-861E-3FEC4A9BFA3D}"/>
    <cellStyle name="Normal 101 5 2 2 2 2 2 2 2 2" xfId="13611" xr:uid="{3882CE79-2B08-4578-B10E-4C036FD53CF7}"/>
    <cellStyle name="Normal 101 5 2 2 2 2 2 2 2 3" xfId="13612" xr:uid="{10A60029-1844-4DB0-A382-D85B7ED2982E}"/>
    <cellStyle name="Normal 101 5 2 2 2 2 2 2 3" xfId="13613" xr:uid="{6E705DAB-0B0B-47F2-AD91-0CB65A3038F6}"/>
    <cellStyle name="Normal 101 5 2 2 2 2 2 2 4" xfId="13614" xr:uid="{A77B0D30-1DEA-4EFC-947F-D8646A03201C}"/>
    <cellStyle name="Normal 101 5 2 2 2 2 2 3" xfId="13615" xr:uid="{AA50381F-B082-4969-9DCF-F0AE9E139E84}"/>
    <cellStyle name="Normal 101 5 2 2 2 2 2 3 2" xfId="13616" xr:uid="{D91F7832-C77C-4B13-BC7D-33A402D473E5}"/>
    <cellStyle name="Normal 101 5 2 2 2 2 2 3 3" xfId="13617" xr:uid="{29DD41F0-FD8A-420A-994F-238DEA22884D}"/>
    <cellStyle name="Normal 101 5 2 2 2 2 2 4" xfId="13618" xr:uid="{57BF5F7F-7245-4F62-B55F-2AA7BEFB74F9}"/>
    <cellStyle name="Normal 101 5 2 2 2 2 2 5" xfId="13619" xr:uid="{A2072977-0F03-4347-891C-95B81FE35A79}"/>
    <cellStyle name="Normal 101 5 2 2 2 2 3" xfId="13620" xr:uid="{F2974DD5-6B03-4FF8-B136-6E12A889D6A5}"/>
    <cellStyle name="Normal 101 5 2 2 2 2 3 2" xfId="13621" xr:uid="{A1E0EC9F-A555-4DD0-9BD1-A4FB3C2E2F74}"/>
    <cellStyle name="Normal 101 5 2 2 2 2 3 2 2" xfId="13622" xr:uid="{3548B709-046E-435C-8030-EF6DA8AF3D19}"/>
    <cellStyle name="Normal 101 5 2 2 2 2 3 2 3" xfId="13623" xr:uid="{19C2751C-40E9-4F52-B8BD-0183A66CB83D}"/>
    <cellStyle name="Normal 101 5 2 2 2 2 3 3" xfId="13624" xr:uid="{A64878B7-9B55-461D-A893-9CBD22EF9F56}"/>
    <cellStyle name="Normal 101 5 2 2 2 2 3 4" xfId="13625" xr:uid="{A324762B-751C-42EC-91C8-9F422F830C62}"/>
    <cellStyle name="Normal 101 5 2 2 2 2 4" xfId="13626" xr:uid="{71EF37C9-D9C0-441F-8106-101DEEC37E99}"/>
    <cellStyle name="Normal 101 5 2 2 2 2 4 2" xfId="13627" xr:uid="{6AFF79F7-1B3C-407F-B1E2-DDB8FE76646E}"/>
    <cellStyle name="Normal 101 5 2 2 2 2 4 3" xfId="13628" xr:uid="{E0533CB8-96D9-4857-B0C6-F6CF5F2F1000}"/>
    <cellStyle name="Normal 101 5 2 2 2 2 5" xfId="13629" xr:uid="{19E1A3A4-6B94-4A8D-B127-F21E046F230D}"/>
    <cellStyle name="Normal 101 5 2 2 2 2 6" xfId="13630" xr:uid="{33A8457C-42CF-4660-B445-DCBCB37CA3CE}"/>
    <cellStyle name="Normal 101 5 2 2 2 3" xfId="13631" xr:uid="{66603950-D8EF-4EAB-9AB2-9A16773D371F}"/>
    <cellStyle name="Normal 101 5 2 2 2 3 2" xfId="13632" xr:uid="{8601CBFB-8771-43B8-B711-2DF11CC4C90E}"/>
    <cellStyle name="Normal 101 5 2 2 2 3 2 2" xfId="13633" xr:uid="{8BA1C093-3095-420B-992F-08AA97CD67CB}"/>
    <cellStyle name="Normal 101 5 2 2 2 3 2 2 2" xfId="13634" xr:uid="{8A319705-85CE-4515-BBB2-0284A10C044F}"/>
    <cellStyle name="Normal 101 5 2 2 2 3 2 2 3" xfId="13635" xr:uid="{CFDA69CC-988F-4962-8997-5834A149B8FC}"/>
    <cellStyle name="Normal 101 5 2 2 2 3 2 3" xfId="13636" xr:uid="{B40D9C46-7D76-4FC4-A77A-F2BD907AFC6A}"/>
    <cellStyle name="Normal 101 5 2 2 2 3 2 4" xfId="13637" xr:uid="{C1B38BAB-3CD9-4C20-B4BA-A7DF4FAA2759}"/>
    <cellStyle name="Normal 101 5 2 2 2 3 3" xfId="13638" xr:uid="{122FD9A6-77C1-4CA2-BF99-802B41CC04BF}"/>
    <cellStyle name="Normal 101 5 2 2 2 3 3 2" xfId="13639" xr:uid="{49F2E10F-A688-4344-A878-3FAFF54FBB9A}"/>
    <cellStyle name="Normal 101 5 2 2 2 3 3 3" xfId="13640" xr:uid="{DFE064D6-9FBE-41D9-9DBA-531A72830C06}"/>
    <cellStyle name="Normal 101 5 2 2 2 3 4" xfId="13641" xr:uid="{064CF623-6847-4AD8-8560-BA56D7B39DB9}"/>
    <cellStyle name="Normal 101 5 2 2 2 3 5" xfId="13642" xr:uid="{75D510CE-08B8-4FAE-B92E-976C682BBB4E}"/>
    <cellStyle name="Normal 101 5 2 2 2 4" xfId="13643" xr:uid="{B79AB467-C664-4658-8310-6D92DB81E94E}"/>
    <cellStyle name="Normal 101 5 2 2 2 4 2" xfId="13644" xr:uid="{26F2BABC-B692-48F3-AA5B-A9D518AC633B}"/>
    <cellStyle name="Normal 101 5 2 2 2 4 2 2" xfId="13645" xr:uid="{FE8C1F37-0BD0-4286-AAB1-614A21F1BF80}"/>
    <cellStyle name="Normal 101 5 2 2 2 4 2 3" xfId="13646" xr:uid="{EA18DBA5-AAB7-440C-A397-D4BF7D2679ED}"/>
    <cellStyle name="Normal 101 5 2 2 2 4 3" xfId="13647" xr:uid="{903837B1-8471-40C5-A13C-C42218C30DC8}"/>
    <cellStyle name="Normal 101 5 2 2 2 4 4" xfId="13648" xr:uid="{C5EDAF38-F8EB-476E-9722-9ED37A47F7AF}"/>
    <cellStyle name="Normal 101 5 2 2 2 5" xfId="13649" xr:uid="{62422416-9EFE-4BDD-916E-974DEB7A5619}"/>
    <cellStyle name="Normal 101 5 2 2 2 5 2" xfId="13650" xr:uid="{7357F72F-57CC-4922-85EE-1872C3635B1C}"/>
    <cellStyle name="Normal 101 5 2 2 2 5 3" xfId="13651" xr:uid="{7181CD9A-4DF3-4FC9-973D-C9BDBBF777C9}"/>
    <cellStyle name="Normal 101 5 2 2 2 6" xfId="13652" xr:uid="{8D0369BF-8173-4A30-94EE-8B6F2EB78080}"/>
    <cellStyle name="Normal 101 5 2 2 2 7" xfId="13653" xr:uid="{6441AC22-B77A-4A93-AC05-A33AFE92C61A}"/>
    <cellStyle name="Normal 101 5 2 2 3" xfId="13654" xr:uid="{9405D6EE-251B-41B7-B4B3-BA17189D1388}"/>
    <cellStyle name="Normal 101 5 2 2 3 2" xfId="13655" xr:uid="{31AD68A1-B535-464E-91C2-E77AD49FC247}"/>
    <cellStyle name="Normal 101 5 2 2 3 2 2" xfId="13656" xr:uid="{0E59E143-2A1C-491A-BA55-8CE3E7978FC0}"/>
    <cellStyle name="Normal 101 5 2 2 3 2 2 2" xfId="13657" xr:uid="{8AF5C50C-53FD-48BB-92E2-68ECF51C12AD}"/>
    <cellStyle name="Normal 101 5 2 2 3 2 2 2 2" xfId="13658" xr:uid="{786D9EE7-6FB3-4B59-AEF6-45CC75A52F78}"/>
    <cellStyle name="Normal 101 5 2 2 3 2 2 2 3" xfId="13659" xr:uid="{57A74056-E1AB-4155-A6FD-66F8BD876909}"/>
    <cellStyle name="Normal 101 5 2 2 3 2 2 3" xfId="13660" xr:uid="{158E27D6-1DE5-4EED-A5A2-A8764E275F4E}"/>
    <cellStyle name="Normal 101 5 2 2 3 2 2 4" xfId="13661" xr:uid="{FA355D9F-32D0-4465-8DB2-97A00DA94493}"/>
    <cellStyle name="Normal 101 5 2 2 3 2 3" xfId="13662" xr:uid="{5E6DBF60-A057-4142-95A5-1C1872C7314A}"/>
    <cellStyle name="Normal 101 5 2 2 3 2 3 2" xfId="13663" xr:uid="{A23EC2A6-DF30-471D-9753-AA1F216F2450}"/>
    <cellStyle name="Normal 101 5 2 2 3 2 3 3" xfId="13664" xr:uid="{E240AA82-DAED-4903-8A63-3CC9185A38A4}"/>
    <cellStyle name="Normal 101 5 2 2 3 2 4" xfId="13665" xr:uid="{F57A4E42-3828-4AAB-8F17-7DA5738A86F9}"/>
    <cellStyle name="Normal 101 5 2 2 3 2 5" xfId="13666" xr:uid="{7C1E9183-9B88-4D0B-ACFA-B2E6DB9A53D3}"/>
    <cellStyle name="Normal 101 5 2 2 3 3" xfId="13667" xr:uid="{6C3B6A9E-6131-45F8-A923-74FAD86D6043}"/>
    <cellStyle name="Normal 101 5 2 2 3 3 2" xfId="13668" xr:uid="{B43AA180-D448-4C64-B2F9-402EA0E1D01A}"/>
    <cellStyle name="Normal 101 5 2 2 3 3 2 2" xfId="13669" xr:uid="{97384AEA-08D2-4FBD-ABE1-5FA46C6E0E86}"/>
    <cellStyle name="Normal 101 5 2 2 3 3 2 3" xfId="13670" xr:uid="{7E60A5DB-2C50-47AB-8E1B-F15D17B0A2A9}"/>
    <cellStyle name="Normal 101 5 2 2 3 3 3" xfId="13671" xr:uid="{21BB31BC-7ADC-4F97-A68B-952499D48A96}"/>
    <cellStyle name="Normal 101 5 2 2 3 3 4" xfId="13672" xr:uid="{3FD74A41-68C1-489B-9D02-83B11ADEFEF9}"/>
    <cellStyle name="Normal 101 5 2 2 3 4" xfId="13673" xr:uid="{6FA9DBD3-6B3C-40B3-B977-A8350EAC89EF}"/>
    <cellStyle name="Normal 101 5 2 2 3 4 2" xfId="13674" xr:uid="{D26F3E2A-1EBE-4411-9E19-8E077562B5A6}"/>
    <cellStyle name="Normal 101 5 2 2 3 4 3" xfId="13675" xr:uid="{9C79CA53-4B01-42FF-9FFA-544D619FC526}"/>
    <cellStyle name="Normal 101 5 2 2 3 5" xfId="13676" xr:uid="{B81F243A-94DB-4E17-B2AA-7F0EE27CAAFD}"/>
    <cellStyle name="Normal 101 5 2 2 3 6" xfId="13677" xr:uid="{6C1FFEDE-D2AE-4A5F-A504-BF358ADECFD2}"/>
    <cellStyle name="Normal 101 5 2 2 4" xfId="13678" xr:uid="{17F29ADC-2AA9-4F0F-9D3E-E8FFADAE0CAD}"/>
    <cellStyle name="Normal 101 5 2 2 4 2" xfId="13679" xr:uid="{B7D520EB-B35D-473C-AD4A-8328A4225D75}"/>
    <cellStyle name="Normal 101 5 2 2 4 2 2" xfId="13680" xr:uid="{45491317-3C9B-42B8-B8E3-6EA747E6FDCB}"/>
    <cellStyle name="Normal 101 5 2 2 4 2 2 2" xfId="13681" xr:uid="{8D2C8059-B417-46FC-85F5-F8471CF028E3}"/>
    <cellStyle name="Normal 101 5 2 2 4 2 2 3" xfId="13682" xr:uid="{73E5F425-3EEC-44CD-AC4A-9666542FAC47}"/>
    <cellStyle name="Normal 101 5 2 2 4 2 3" xfId="13683" xr:uid="{79704872-FB04-4D70-B7FB-916B5FA40F3C}"/>
    <cellStyle name="Normal 101 5 2 2 4 2 4" xfId="13684" xr:uid="{7CF74137-7561-4AAE-989E-71EDAF3E4194}"/>
    <cellStyle name="Normal 101 5 2 2 4 3" xfId="13685" xr:uid="{5AD32FDF-1A1F-4AF8-A024-D33AEFA7AE4E}"/>
    <cellStyle name="Normal 101 5 2 2 4 3 2" xfId="13686" xr:uid="{6125035E-8996-414D-9DB6-4FD8FD8E8572}"/>
    <cellStyle name="Normal 101 5 2 2 4 3 3" xfId="13687" xr:uid="{25B016C2-A977-4142-BA94-D70347AFAB80}"/>
    <cellStyle name="Normal 101 5 2 2 4 4" xfId="13688" xr:uid="{2F4F56F8-68C1-4B88-A3F9-A632516DEC94}"/>
    <cellStyle name="Normal 101 5 2 2 4 5" xfId="13689" xr:uid="{68D664FA-0DE0-4554-B18B-C8A92235F464}"/>
    <cellStyle name="Normal 101 5 2 2 5" xfId="13690" xr:uid="{AB155DDE-022B-4871-A106-F83ECD219225}"/>
    <cellStyle name="Normal 101 5 2 2 5 2" xfId="13691" xr:uid="{0BD11CC5-2786-43A7-B78E-50AEC3109230}"/>
    <cellStyle name="Normal 101 5 2 2 5 2 2" xfId="13692" xr:uid="{4C732840-8C93-4B05-8DEC-BB055889C2FE}"/>
    <cellStyle name="Normal 101 5 2 2 5 2 3" xfId="13693" xr:uid="{0BEA83AC-80FD-4144-B5C0-0B7AF7EF1DBF}"/>
    <cellStyle name="Normal 101 5 2 2 5 3" xfId="13694" xr:uid="{92CE48A6-4564-4C28-A189-140A44F6CC5E}"/>
    <cellStyle name="Normal 101 5 2 2 5 4" xfId="13695" xr:uid="{F46EEDFD-F7B7-4658-BB75-A01826DAC977}"/>
    <cellStyle name="Normal 101 5 2 2 6" xfId="13696" xr:uid="{0F26D1C3-A3B8-48DE-B7D3-1F3B3D54A552}"/>
    <cellStyle name="Normal 101 5 2 2 6 2" xfId="13697" xr:uid="{B4568287-914B-4EFA-82D5-8D05FA0F7B7C}"/>
    <cellStyle name="Normal 101 5 2 2 6 3" xfId="13698" xr:uid="{7FD96C15-DE3D-4DF5-868A-5ABE2CF77787}"/>
    <cellStyle name="Normal 101 5 2 2 7" xfId="13699" xr:uid="{97DE36EB-BC9B-42B5-8229-F7ED6349B325}"/>
    <cellStyle name="Normal 101 5 2 2 8" xfId="13700" xr:uid="{D6DDC553-9BBA-4109-969A-537A67693899}"/>
    <cellStyle name="Normal 101 5 2 2 9" xfId="13701" xr:uid="{663B2B5F-D32E-47C1-808F-73A2240422D2}"/>
    <cellStyle name="Normal 101 5 2 3" xfId="13702" xr:uid="{B8825660-72BE-4072-97DF-2F3AF567AA1E}"/>
    <cellStyle name="Normal 101 5 2 3 2" xfId="13703" xr:uid="{FFF33277-0A54-4D8D-A73C-C45D3E08B2C7}"/>
    <cellStyle name="Normal 101 5 2 3 2 2" xfId="13704" xr:uid="{97D6E76F-D16B-46C4-AAC6-3E9EEB72C7D7}"/>
    <cellStyle name="Normal 101 5 2 3 2 2 2" xfId="13705" xr:uid="{7433FE67-A2DB-484D-BC84-A3D78C2290AB}"/>
    <cellStyle name="Normal 101 5 2 3 2 2 2 2" xfId="13706" xr:uid="{EB174EC7-A41B-47D8-8C33-96573788C743}"/>
    <cellStyle name="Normal 101 5 2 3 2 2 2 2 2" xfId="13707" xr:uid="{E7985738-5173-4DC1-BC8C-E7B40F13F768}"/>
    <cellStyle name="Normal 101 5 2 3 2 2 2 2 3" xfId="13708" xr:uid="{5484855B-380B-415E-938C-B3C6514CA99C}"/>
    <cellStyle name="Normal 101 5 2 3 2 2 2 3" xfId="13709" xr:uid="{D1C22798-ABB5-4D65-8A0B-F598303F880C}"/>
    <cellStyle name="Normal 101 5 2 3 2 2 2 4" xfId="13710" xr:uid="{586D1CAF-DB5A-448C-9290-4A1957959267}"/>
    <cellStyle name="Normal 101 5 2 3 2 2 3" xfId="13711" xr:uid="{21EE9782-9B30-4652-BF9C-C92335E37107}"/>
    <cellStyle name="Normal 101 5 2 3 2 2 3 2" xfId="13712" xr:uid="{F5685C56-0C05-4C57-862D-8A33DA918D51}"/>
    <cellStyle name="Normal 101 5 2 3 2 2 3 3" xfId="13713" xr:uid="{DDD96E2C-F463-4C0A-9A28-7D10EADB5744}"/>
    <cellStyle name="Normal 101 5 2 3 2 2 4" xfId="13714" xr:uid="{C9BE4286-7E41-459F-8703-397F9FCC9652}"/>
    <cellStyle name="Normal 101 5 2 3 2 2 5" xfId="13715" xr:uid="{D80EBE57-562B-4943-80C3-91B47EACCC6B}"/>
    <cellStyle name="Normal 101 5 2 3 2 3" xfId="13716" xr:uid="{3FC2FEDC-AD17-4C6B-9F01-3B904571EECB}"/>
    <cellStyle name="Normal 101 5 2 3 2 3 2" xfId="13717" xr:uid="{4044A5FB-CC35-4A2D-84BF-279ADBA7AFA1}"/>
    <cellStyle name="Normal 101 5 2 3 2 3 2 2" xfId="13718" xr:uid="{CA29B521-0ED1-4920-925A-5FAC7B4B2AE0}"/>
    <cellStyle name="Normal 101 5 2 3 2 3 2 3" xfId="13719" xr:uid="{E0DB6ED9-CC47-43F1-ADE0-5A234D77EA2D}"/>
    <cellStyle name="Normal 101 5 2 3 2 3 3" xfId="13720" xr:uid="{C45CB528-6D4A-4637-AAE5-AB8641044524}"/>
    <cellStyle name="Normal 101 5 2 3 2 3 4" xfId="13721" xr:uid="{D276FE26-3B45-41FF-B24D-7C24D9EC646E}"/>
    <cellStyle name="Normal 101 5 2 3 2 4" xfId="13722" xr:uid="{0C0F4B8A-D033-42F7-A662-BE4AB900133C}"/>
    <cellStyle name="Normal 101 5 2 3 2 4 2" xfId="13723" xr:uid="{E6CE3601-02C3-4B81-9387-53252705BFFF}"/>
    <cellStyle name="Normal 101 5 2 3 2 4 3" xfId="13724" xr:uid="{18AB8635-7699-42A7-818F-F460299283CE}"/>
    <cellStyle name="Normal 101 5 2 3 2 5" xfId="13725" xr:uid="{F0189F95-2478-45F0-8D57-2CE7FFDC0E20}"/>
    <cellStyle name="Normal 101 5 2 3 2 6" xfId="13726" xr:uid="{8FA6F5F3-088B-44E9-9DA2-EF6DAAA5F672}"/>
    <cellStyle name="Normal 101 5 2 3 3" xfId="13727" xr:uid="{C5EC91FF-AFFD-4011-A03E-48EF4616D949}"/>
    <cellStyle name="Normal 101 5 2 3 3 2" xfId="13728" xr:uid="{24EA3B35-7BB8-4A6A-85E5-2AE5393DA00B}"/>
    <cellStyle name="Normal 101 5 2 3 3 2 2" xfId="13729" xr:uid="{DD4591F6-A9D4-488D-ABED-77CC4CBEAEA4}"/>
    <cellStyle name="Normal 101 5 2 3 3 2 2 2" xfId="13730" xr:uid="{6599B1B9-0891-4017-B1C8-0582A2C71028}"/>
    <cellStyle name="Normal 101 5 2 3 3 2 2 3" xfId="13731" xr:uid="{E2B71C9F-FA5F-4F91-9315-C00B024D32BC}"/>
    <cellStyle name="Normal 101 5 2 3 3 2 3" xfId="13732" xr:uid="{9A623FA0-896D-4072-A115-581D7A938592}"/>
    <cellStyle name="Normal 101 5 2 3 3 2 4" xfId="13733" xr:uid="{BD269815-E275-47C1-9B21-D0DE62B2A181}"/>
    <cellStyle name="Normal 101 5 2 3 3 3" xfId="13734" xr:uid="{DF9F9723-DE01-41D2-AC6B-F2BD685E3A41}"/>
    <cellStyle name="Normal 101 5 2 3 3 3 2" xfId="13735" xr:uid="{C65B60D3-E3A7-4104-A5AD-AE4F91A8E652}"/>
    <cellStyle name="Normal 101 5 2 3 3 3 3" xfId="13736" xr:uid="{2E499F69-1347-4A99-AF9E-9670FB59751E}"/>
    <cellStyle name="Normal 101 5 2 3 3 4" xfId="13737" xr:uid="{D818A99E-83EA-4CA8-B0C2-40AA33282A11}"/>
    <cellStyle name="Normal 101 5 2 3 3 5" xfId="13738" xr:uid="{9DD1A221-5FBB-495B-85D0-1CCAEB65AE30}"/>
    <cellStyle name="Normal 101 5 2 3 4" xfId="13739" xr:uid="{A3368C4B-1ECE-435F-BDB3-1CAA23E81C09}"/>
    <cellStyle name="Normal 101 5 2 3 4 2" xfId="13740" xr:uid="{5B740FE5-3740-4E99-BB56-3FCC021C1F64}"/>
    <cellStyle name="Normal 101 5 2 3 4 2 2" xfId="13741" xr:uid="{3420A87D-9E05-4BBD-AA28-186C8F249077}"/>
    <cellStyle name="Normal 101 5 2 3 4 2 3" xfId="13742" xr:uid="{37E78EDA-B4DD-4CD8-A724-B84BC12104B7}"/>
    <cellStyle name="Normal 101 5 2 3 4 3" xfId="13743" xr:uid="{7CBB4999-2A34-43E2-A70A-DE32DC2CC4B1}"/>
    <cellStyle name="Normal 101 5 2 3 4 4" xfId="13744" xr:uid="{9386A31C-51D9-4576-918F-6C2AC42CF4F4}"/>
    <cellStyle name="Normal 101 5 2 3 5" xfId="13745" xr:uid="{5C4B290F-7AF9-464E-9DC8-071E15DFA5C7}"/>
    <cellStyle name="Normal 101 5 2 3 5 2" xfId="13746" xr:uid="{58FF479C-9351-42FA-B23E-B194F6185A65}"/>
    <cellStyle name="Normal 101 5 2 3 5 3" xfId="13747" xr:uid="{A1D1C142-CD6D-4F7A-9370-2ACDCE9304E8}"/>
    <cellStyle name="Normal 101 5 2 3 6" xfId="13748" xr:uid="{17E95F53-BD2F-4DB7-AC5D-0810DE3F2FA3}"/>
    <cellStyle name="Normal 101 5 2 3 7" xfId="13749" xr:uid="{259F8AD4-1F51-46B2-AE55-DA5A4427AA63}"/>
    <cellStyle name="Normal 101 5 2 4" xfId="13750" xr:uid="{D19C6BC0-B6C9-43B6-B3E4-7F0420898E4E}"/>
    <cellStyle name="Normal 101 5 2 4 2" xfId="13751" xr:uid="{9B8B258B-E958-45DB-A1AD-564051DEF29E}"/>
    <cellStyle name="Normal 101 5 2 4 2 2" xfId="13752" xr:uid="{4B976034-9144-40F2-8A0B-E874F60B8CC7}"/>
    <cellStyle name="Normal 101 5 2 4 2 2 2" xfId="13753" xr:uid="{C1206EF8-8EF5-4F47-B6EE-11AA564184A1}"/>
    <cellStyle name="Normal 101 5 2 4 2 2 2 2" xfId="13754" xr:uid="{B2E4DC4A-166C-4000-A0B1-A5AF00872BB5}"/>
    <cellStyle name="Normal 101 5 2 4 2 2 2 3" xfId="13755" xr:uid="{598CB8CE-F0B1-422C-AB39-B15A91AA87C3}"/>
    <cellStyle name="Normal 101 5 2 4 2 2 3" xfId="13756" xr:uid="{398DD97B-EADD-47F6-B28F-75034A876EC5}"/>
    <cellStyle name="Normal 101 5 2 4 2 2 4" xfId="13757" xr:uid="{39160CB8-B6C6-4D92-A730-253809D85070}"/>
    <cellStyle name="Normal 101 5 2 4 2 3" xfId="13758" xr:uid="{41B13C6E-9770-4EA8-8D76-C9CA38D8B530}"/>
    <cellStyle name="Normal 101 5 2 4 2 3 2" xfId="13759" xr:uid="{D9F087AF-73B9-41A9-96E7-BEADCD9D2AC0}"/>
    <cellStyle name="Normal 101 5 2 4 2 3 3" xfId="13760" xr:uid="{F67676CB-1555-4259-A810-1ABA22752F3F}"/>
    <cellStyle name="Normal 101 5 2 4 2 4" xfId="13761" xr:uid="{FB792D20-D3A5-4537-B3C5-B45DFEF648E0}"/>
    <cellStyle name="Normal 101 5 2 4 2 5" xfId="13762" xr:uid="{62D4EAAE-9C34-4768-BAAD-07C90F6F7A6F}"/>
    <cellStyle name="Normal 101 5 2 4 3" xfId="13763" xr:uid="{682BF01B-2D17-4FC4-942A-188FCA08B6D4}"/>
    <cellStyle name="Normal 101 5 2 4 3 2" xfId="13764" xr:uid="{EBB9A25A-F6F4-4C7B-ABFF-4CCC77058C30}"/>
    <cellStyle name="Normal 101 5 2 4 3 2 2" xfId="13765" xr:uid="{5A96315E-E778-44C9-B8BA-F8DC86116829}"/>
    <cellStyle name="Normal 101 5 2 4 3 2 3" xfId="13766" xr:uid="{77632B3B-7CB0-4990-8670-986378ABD8C6}"/>
    <cellStyle name="Normal 101 5 2 4 3 3" xfId="13767" xr:uid="{B674B8FE-06B2-47B7-A688-A3CECE25C304}"/>
    <cellStyle name="Normal 101 5 2 4 3 4" xfId="13768" xr:uid="{2D718C93-8C2B-4358-BF84-A75C30BFF5A1}"/>
    <cellStyle name="Normal 101 5 2 4 4" xfId="13769" xr:uid="{89CAD6B8-90CE-446F-BCBA-3CB852241A14}"/>
    <cellStyle name="Normal 101 5 2 4 4 2" xfId="13770" xr:uid="{AA200BAB-9FFA-40B9-93F9-AA9DFCAF3038}"/>
    <cellStyle name="Normal 101 5 2 4 4 3" xfId="13771" xr:uid="{060EB025-8042-4089-8F32-C2ECA34AA61B}"/>
    <cellStyle name="Normal 101 5 2 4 5" xfId="13772" xr:uid="{A4723F6F-9CE9-47C5-AC21-C70AE3408E89}"/>
    <cellStyle name="Normal 101 5 2 4 6" xfId="13773" xr:uid="{37121086-EB44-48A9-B868-95506D44BAC0}"/>
    <cellStyle name="Normal 101 5 2 5" xfId="13774" xr:uid="{17E56755-03C6-4A57-8792-0F8B0CCC6E4B}"/>
    <cellStyle name="Normal 101 5 2 5 2" xfId="13775" xr:uid="{815278A2-A7B3-4E61-B490-5D0C4B49A8AC}"/>
    <cellStyle name="Normal 101 5 2 5 2 2" xfId="13776" xr:uid="{30C2F812-A028-4539-A664-7DD45A22C602}"/>
    <cellStyle name="Normal 101 5 2 5 2 2 2" xfId="13777" xr:uid="{30598C45-D106-4A1A-8D8C-0A84C6BB834F}"/>
    <cellStyle name="Normal 101 5 2 5 2 2 3" xfId="13778" xr:uid="{1C2311A7-AC33-4B54-AEC4-482911C49459}"/>
    <cellStyle name="Normal 101 5 2 5 2 3" xfId="13779" xr:uid="{FA1654A8-D54D-4F11-A8F0-6AECA7C67D71}"/>
    <cellStyle name="Normal 101 5 2 5 2 4" xfId="13780" xr:uid="{42E23BF3-25F4-410E-AA78-C91028BEB08A}"/>
    <cellStyle name="Normal 101 5 2 5 3" xfId="13781" xr:uid="{E15C83B7-9564-4943-B0E7-9431246797B4}"/>
    <cellStyle name="Normal 101 5 2 5 3 2" xfId="13782" xr:uid="{067BC463-73A0-44AB-80AD-ED84576DDB04}"/>
    <cellStyle name="Normal 101 5 2 5 3 3" xfId="13783" xr:uid="{5CEF58D2-3850-4D5A-AFD4-B00EE76051AE}"/>
    <cellStyle name="Normal 101 5 2 5 4" xfId="13784" xr:uid="{2770CD22-41A7-4475-8B96-FF74B7A98230}"/>
    <cellStyle name="Normal 101 5 2 5 5" xfId="13785" xr:uid="{C8642CD7-6214-4825-8C45-948BE7472942}"/>
    <cellStyle name="Normal 101 5 2 6" xfId="13786" xr:uid="{FFC5E39C-CF3A-4C1F-9DF4-34A52C9A25BC}"/>
    <cellStyle name="Normal 101 5 2 6 2" xfId="13787" xr:uid="{8F6DDE3A-6F57-4351-AB5F-AB0DD5485F4E}"/>
    <cellStyle name="Normal 101 5 2 6 2 2" xfId="13788" xr:uid="{1FFE0EC1-F2A7-4428-A783-E4CE828412D6}"/>
    <cellStyle name="Normal 101 5 2 6 2 3" xfId="13789" xr:uid="{CA58C690-7D64-480C-A555-99CABCE301D7}"/>
    <cellStyle name="Normal 101 5 2 6 3" xfId="13790" xr:uid="{6D00803A-4EB1-4717-B7F8-D64C9CB3C2CA}"/>
    <cellStyle name="Normal 101 5 2 6 4" xfId="13791" xr:uid="{C14097D0-B72D-4251-922B-6652A7DD41A5}"/>
    <cellStyle name="Normal 101 5 2 7" xfId="13792" xr:uid="{916E54C6-D70E-487A-923A-BF9E9BED16C1}"/>
    <cellStyle name="Normal 101 5 2 7 2" xfId="13793" xr:uid="{CDB52D31-0448-4713-9A55-84B3BF8E286D}"/>
    <cellStyle name="Normal 101 5 2 7 3" xfId="13794" xr:uid="{C34E24FE-E517-4B3C-9F1B-C46D4FFB947F}"/>
    <cellStyle name="Normal 101 5 2 8" xfId="13795" xr:uid="{C2FC3080-3297-4E44-BD11-5AA508F0F08F}"/>
    <cellStyle name="Normal 101 5 2 9" xfId="13796" xr:uid="{AD17BD3D-7499-4D94-A5D3-56FE0EDA6FAB}"/>
    <cellStyle name="Normal 101 5 20" xfId="13797" xr:uid="{22B3CB7D-D987-4B49-B498-A3EB67CAF5A1}"/>
    <cellStyle name="Normal 101 5 21" xfId="13798" xr:uid="{35192593-8F95-48FA-BFE4-A8FF98B7E81B}"/>
    <cellStyle name="Normal 101 5 22" xfId="13799" xr:uid="{F66D9FE8-29D3-4E24-AF59-1EECBBA47B2E}"/>
    <cellStyle name="Normal 101 5 23" xfId="13800" xr:uid="{3565E861-3939-450D-834B-5E78DE7A1A99}"/>
    <cellStyle name="Normal 101 5 24" xfId="13801" xr:uid="{0BD9F0AE-7BA8-4060-8642-0DB58B56C81E}"/>
    <cellStyle name="Normal 101 5 3" xfId="13802" xr:uid="{E127DC21-AAA0-4CCD-9396-44B94CC76D72}"/>
    <cellStyle name="Normal 101 5 3 10" xfId="13803" xr:uid="{43198067-9FD7-4150-83E1-0E958E647945}"/>
    <cellStyle name="Normal 101 5 3 11" xfId="13804" xr:uid="{039817A3-94CB-44A2-A0E4-C0BF4219030E}"/>
    <cellStyle name="Normal 101 5 3 12" xfId="13805" xr:uid="{C94EF7CF-C47A-4569-8C7A-D7176A0BA2B0}"/>
    <cellStyle name="Normal 101 5 3 13" xfId="13806" xr:uid="{A89A875D-8FA8-47AA-9315-9859548CD0D2}"/>
    <cellStyle name="Normal 101 5 3 14" xfId="13807" xr:uid="{B3EC4631-500F-41A1-AD9A-652768E60E07}"/>
    <cellStyle name="Normal 101 5 3 15" xfId="13808" xr:uid="{15776989-9D91-411A-9360-8C6E2EA69FE0}"/>
    <cellStyle name="Normal 101 5 3 16" xfId="13809" xr:uid="{B672B17A-0201-4C91-A70B-2447B32AAFA3}"/>
    <cellStyle name="Normal 101 5 3 17" xfId="13810" xr:uid="{23BB8840-72B7-4B66-AA59-7C2D4F772BAD}"/>
    <cellStyle name="Normal 101 5 3 2" xfId="13811" xr:uid="{BF6C4FB8-51D3-43F3-A152-E356678056E8}"/>
    <cellStyle name="Normal 101 5 3 2 2" xfId="13812" xr:uid="{EFBB5020-EB08-4D6D-BC95-5EB5F6D80AB3}"/>
    <cellStyle name="Normal 101 5 3 2 2 2" xfId="13813" xr:uid="{E7B67AAF-ABA5-4555-B35E-97ED39896BD1}"/>
    <cellStyle name="Normal 101 5 3 2 2 2 2" xfId="13814" xr:uid="{DB52A10E-81C9-46CB-88D1-DC1CA94CDFF7}"/>
    <cellStyle name="Normal 101 5 3 2 2 2 2 2" xfId="13815" xr:uid="{0DA90B1A-0E4A-491E-9492-EA731B576AF4}"/>
    <cellStyle name="Normal 101 5 3 2 2 2 2 2 2" xfId="13816" xr:uid="{E3654A80-DC42-4A8E-AC33-ABD5CD7D16D3}"/>
    <cellStyle name="Normal 101 5 3 2 2 2 2 2 3" xfId="13817" xr:uid="{2A57A605-1B9D-4418-BDF1-656D54712061}"/>
    <cellStyle name="Normal 101 5 3 2 2 2 2 3" xfId="13818" xr:uid="{D5298FBA-D234-4302-80B0-41B81541506E}"/>
    <cellStyle name="Normal 101 5 3 2 2 2 2 4" xfId="13819" xr:uid="{7B15C38A-2B7D-443F-A3D2-70BAD60B19F2}"/>
    <cellStyle name="Normal 101 5 3 2 2 2 3" xfId="13820" xr:uid="{5E68BDCF-F098-447B-9028-ACCB7AF7AE9A}"/>
    <cellStyle name="Normal 101 5 3 2 2 2 3 2" xfId="13821" xr:uid="{CFA06B7C-F170-4F40-91A6-277755014A17}"/>
    <cellStyle name="Normal 101 5 3 2 2 2 3 3" xfId="13822" xr:uid="{5AFDE656-4B6D-4902-A7F4-58F65CB72D98}"/>
    <cellStyle name="Normal 101 5 3 2 2 2 4" xfId="13823" xr:uid="{40BADB45-F2EB-418C-B07F-427F7F39DD54}"/>
    <cellStyle name="Normal 101 5 3 2 2 2 5" xfId="13824" xr:uid="{16DD5533-B85B-4A02-B0AF-0FED08626925}"/>
    <cellStyle name="Normal 101 5 3 2 2 3" xfId="13825" xr:uid="{75478861-78D1-4952-BB6A-5E9907644D61}"/>
    <cellStyle name="Normal 101 5 3 2 2 3 2" xfId="13826" xr:uid="{0C75D939-80EC-490C-A676-5C7A5804E690}"/>
    <cellStyle name="Normal 101 5 3 2 2 3 2 2" xfId="13827" xr:uid="{230E5E6E-64F4-47D9-AABC-25F2B30B1205}"/>
    <cellStyle name="Normal 101 5 3 2 2 3 2 3" xfId="13828" xr:uid="{6B4415F7-A904-4831-8B54-D2ED74784297}"/>
    <cellStyle name="Normal 101 5 3 2 2 3 3" xfId="13829" xr:uid="{B0333E00-1E8D-4043-A2AE-864BE9B4C5CA}"/>
    <cellStyle name="Normal 101 5 3 2 2 3 4" xfId="13830" xr:uid="{746B082E-2861-4D11-8E64-815F22C56307}"/>
    <cellStyle name="Normal 101 5 3 2 2 4" xfId="13831" xr:uid="{C58AFF6F-AB58-4882-9ADE-9D43BB1D8706}"/>
    <cellStyle name="Normal 101 5 3 2 2 4 2" xfId="13832" xr:uid="{7A1283D9-C977-43C2-A007-FCF92B9E53BC}"/>
    <cellStyle name="Normal 101 5 3 2 2 4 3" xfId="13833" xr:uid="{F4722DE4-49B6-4B28-9BB5-75E255FA8ED1}"/>
    <cellStyle name="Normal 101 5 3 2 2 5" xfId="13834" xr:uid="{F372C395-4295-4F7A-87DC-1F9A3C931E34}"/>
    <cellStyle name="Normal 101 5 3 2 2 6" xfId="13835" xr:uid="{F0BA3198-C1F9-43D3-9297-35ED0AFF3AB1}"/>
    <cellStyle name="Normal 101 5 3 2 3" xfId="13836" xr:uid="{53232DFC-4CE5-4263-9EBC-558F2C15EDCB}"/>
    <cellStyle name="Normal 101 5 3 2 3 2" xfId="13837" xr:uid="{FA2A0CF5-453E-404C-BAFA-9F749C2873D6}"/>
    <cellStyle name="Normal 101 5 3 2 3 2 2" xfId="13838" xr:uid="{4F42018A-6E25-4DCA-9E05-13E59952547A}"/>
    <cellStyle name="Normal 101 5 3 2 3 2 2 2" xfId="13839" xr:uid="{E96476DA-7BE6-465B-8415-D0D6389A531F}"/>
    <cellStyle name="Normal 101 5 3 2 3 2 2 3" xfId="13840" xr:uid="{6171C5B9-F35B-4B7A-971F-9C48BDD15FF3}"/>
    <cellStyle name="Normal 101 5 3 2 3 2 3" xfId="13841" xr:uid="{1EED1D77-7BA3-4C2A-BE42-5E78F61F7BC5}"/>
    <cellStyle name="Normal 101 5 3 2 3 2 4" xfId="13842" xr:uid="{1C9F1179-412F-4E60-B4AD-85EB1A217E79}"/>
    <cellStyle name="Normal 101 5 3 2 3 3" xfId="13843" xr:uid="{96BC6D59-A258-44D8-AA58-8FBF4A35B4C7}"/>
    <cellStyle name="Normal 101 5 3 2 3 3 2" xfId="13844" xr:uid="{C7913E91-71DC-41F8-8D37-0038A37A1201}"/>
    <cellStyle name="Normal 101 5 3 2 3 3 3" xfId="13845" xr:uid="{07E1595E-3530-4E98-BF7F-784A81754C90}"/>
    <cellStyle name="Normal 101 5 3 2 3 4" xfId="13846" xr:uid="{560B4077-25EE-42CD-B953-E8DD23CA56AA}"/>
    <cellStyle name="Normal 101 5 3 2 3 5" xfId="13847" xr:uid="{83BA729B-F29D-483D-B564-0ADA8C50E6E6}"/>
    <cellStyle name="Normal 101 5 3 2 4" xfId="13848" xr:uid="{E3C03BA4-F240-4499-9867-7849DD0B0AB0}"/>
    <cellStyle name="Normal 101 5 3 2 4 2" xfId="13849" xr:uid="{88AEF2AD-8329-44A9-87A8-BB249C9687B4}"/>
    <cellStyle name="Normal 101 5 3 2 4 2 2" xfId="13850" xr:uid="{72D9AB54-9D09-434D-8C7E-325C18074455}"/>
    <cellStyle name="Normal 101 5 3 2 4 2 3" xfId="13851" xr:uid="{87B00874-9EE2-48E4-9702-97FD6A5077E4}"/>
    <cellStyle name="Normal 101 5 3 2 4 3" xfId="13852" xr:uid="{D5F542AE-8C12-47B2-A88C-C75BA3152E1A}"/>
    <cellStyle name="Normal 101 5 3 2 4 4" xfId="13853" xr:uid="{EB74689A-5E5E-4BA8-8EDF-373B4306B1CD}"/>
    <cellStyle name="Normal 101 5 3 2 5" xfId="13854" xr:uid="{6B422613-26AA-44A3-9FE0-9EFF2592E0CE}"/>
    <cellStyle name="Normal 101 5 3 2 5 2" xfId="13855" xr:uid="{EA7D2315-3B3F-4270-A2FC-E4700D7F87B1}"/>
    <cellStyle name="Normal 101 5 3 2 5 3" xfId="13856" xr:uid="{0F718E17-E732-4E4A-93DD-DA73AB874798}"/>
    <cellStyle name="Normal 101 5 3 2 6" xfId="13857" xr:uid="{9923C529-1B0B-43CB-BFE6-C89BDD434420}"/>
    <cellStyle name="Normal 101 5 3 2 7" xfId="13858" xr:uid="{25A48060-874D-4C0A-B546-8969BA24707A}"/>
    <cellStyle name="Normal 101 5 3 3" xfId="13859" xr:uid="{91C49743-7E4A-42BE-AD5D-6C93AA6C9778}"/>
    <cellStyle name="Normal 101 5 3 3 2" xfId="13860" xr:uid="{967A9DF1-285C-4EA3-B736-E8353D6B13B8}"/>
    <cellStyle name="Normal 101 5 3 3 2 2" xfId="13861" xr:uid="{638A57C5-5F58-4014-8B7F-79F904CB9022}"/>
    <cellStyle name="Normal 101 5 3 3 2 2 2" xfId="13862" xr:uid="{30BFBA5E-4A02-4EA4-94EF-D9B77FF5100E}"/>
    <cellStyle name="Normal 101 5 3 3 2 2 2 2" xfId="13863" xr:uid="{7E424827-6C0B-47E0-B841-899E820E2D23}"/>
    <cellStyle name="Normal 101 5 3 3 2 2 2 3" xfId="13864" xr:uid="{89A8E072-5C56-4021-B9E0-EFC70F73F713}"/>
    <cellStyle name="Normal 101 5 3 3 2 2 3" xfId="13865" xr:uid="{6DEF1346-0C96-4497-90E6-53A7C5C511C5}"/>
    <cellStyle name="Normal 101 5 3 3 2 2 4" xfId="13866" xr:uid="{6117271C-AA8D-40EB-96AA-0316AAB980BF}"/>
    <cellStyle name="Normal 101 5 3 3 2 3" xfId="13867" xr:uid="{4AADEDB3-9ECC-4C3D-8192-55FE1FDF79A2}"/>
    <cellStyle name="Normal 101 5 3 3 2 3 2" xfId="13868" xr:uid="{62BDB787-EC96-4822-9DA9-30098F582FDE}"/>
    <cellStyle name="Normal 101 5 3 3 2 3 3" xfId="13869" xr:uid="{1C5D9617-9836-47C0-9EB8-B80D4B3F04BF}"/>
    <cellStyle name="Normal 101 5 3 3 2 4" xfId="13870" xr:uid="{4AC41D9D-071A-47EF-97AF-B6CBC0895557}"/>
    <cellStyle name="Normal 101 5 3 3 2 5" xfId="13871" xr:uid="{32E2BB6D-D7BC-468B-886F-53252679ABC3}"/>
    <cellStyle name="Normal 101 5 3 3 3" xfId="13872" xr:uid="{122F9CFA-3F19-4B28-8500-E6EB48199F2C}"/>
    <cellStyle name="Normal 101 5 3 3 3 2" xfId="13873" xr:uid="{E7EB03F1-1465-44CA-AEF4-5D9549D8B806}"/>
    <cellStyle name="Normal 101 5 3 3 3 2 2" xfId="13874" xr:uid="{E0AE497D-7D11-4B3B-8B2F-FABDEA727D9F}"/>
    <cellStyle name="Normal 101 5 3 3 3 2 3" xfId="13875" xr:uid="{834EF3F0-219A-4A1B-9AA1-EE41F4C294FA}"/>
    <cellStyle name="Normal 101 5 3 3 3 3" xfId="13876" xr:uid="{FFB5F444-6F3D-45B1-9254-369B4A8AE0AE}"/>
    <cellStyle name="Normal 101 5 3 3 3 4" xfId="13877" xr:uid="{73EB4F7A-49E5-4ED6-9276-38F28482B0A2}"/>
    <cellStyle name="Normal 101 5 3 3 4" xfId="13878" xr:uid="{998701CA-C629-44F5-8DF5-6FE468F5C79C}"/>
    <cellStyle name="Normal 101 5 3 3 4 2" xfId="13879" xr:uid="{10F68F16-9F8A-4843-8C6A-AF787446D466}"/>
    <cellStyle name="Normal 101 5 3 3 4 3" xfId="13880" xr:uid="{0A27E5A6-D84D-4C15-9C9C-F38A8B2E150F}"/>
    <cellStyle name="Normal 101 5 3 3 5" xfId="13881" xr:uid="{DAE290F9-0501-4A83-B6BF-637367F23A8C}"/>
    <cellStyle name="Normal 101 5 3 3 6" xfId="13882" xr:uid="{31946C00-7DAA-48C3-9FE5-EBDFB82254BB}"/>
    <cellStyle name="Normal 101 5 3 4" xfId="13883" xr:uid="{0F51B4AB-A9A6-43A4-B6B3-E9CFDBFDB320}"/>
    <cellStyle name="Normal 101 5 3 4 2" xfId="13884" xr:uid="{60290E5C-0E77-4EFD-8514-9EE63A99A0DE}"/>
    <cellStyle name="Normal 101 5 3 4 2 2" xfId="13885" xr:uid="{65E92E32-711D-44B0-AC86-58F4F3F6E465}"/>
    <cellStyle name="Normal 101 5 3 4 2 2 2" xfId="13886" xr:uid="{8827A9AA-6E63-4F62-9CA4-5D346901B08D}"/>
    <cellStyle name="Normal 101 5 3 4 2 2 3" xfId="13887" xr:uid="{04E2E7BC-8B54-4C67-B4E8-D40F26624A5B}"/>
    <cellStyle name="Normal 101 5 3 4 2 3" xfId="13888" xr:uid="{5E6A40E8-32E6-4F33-B3F1-ECB938090823}"/>
    <cellStyle name="Normal 101 5 3 4 2 4" xfId="13889" xr:uid="{989B1AAA-1E33-4FFA-8AAE-0A16CA0A18BF}"/>
    <cellStyle name="Normal 101 5 3 4 3" xfId="13890" xr:uid="{8BC1E3FF-E5F1-4CFA-AAEC-045300FEF82C}"/>
    <cellStyle name="Normal 101 5 3 4 3 2" xfId="13891" xr:uid="{7608CC53-273C-42A6-87E1-F9859CC49FEB}"/>
    <cellStyle name="Normal 101 5 3 4 3 3" xfId="13892" xr:uid="{295D6E32-CA74-463A-815F-6F49E9B428B9}"/>
    <cellStyle name="Normal 101 5 3 4 4" xfId="13893" xr:uid="{8141D1D4-D9BF-4BEB-9D60-7DAD8F52C801}"/>
    <cellStyle name="Normal 101 5 3 4 5" xfId="13894" xr:uid="{92AEEF90-2AA8-47FD-BCDA-92458FC2C76B}"/>
    <cellStyle name="Normal 101 5 3 5" xfId="13895" xr:uid="{DBAEB5A4-91C1-42FC-B9AE-DBE9FFD105B9}"/>
    <cellStyle name="Normal 101 5 3 5 2" xfId="13896" xr:uid="{656730A3-A0E9-4854-BD2B-3C1DB2E474D1}"/>
    <cellStyle name="Normal 101 5 3 5 2 2" xfId="13897" xr:uid="{84D9F3D9-707F-4569-AED4-04A892903BA4}"/>
    <cellStyle name="Normal 101 5 3 5 2 3" xfId="13898" xr:uid="{1C0263A0-9563-4035-BFAC-BFCF8CA1B326}"/>
    <cellStyle name="Normal 101 5 3 5 3" xfId="13899" xr:uid="{A610F6FD-5388-483B-83ED-4F73B2C91E17}"/>
    <cellStyle name="Normal 101 5 3 5 4" xfId="13900" xr:uid="{90A35986-2C96-4F25-8371-CBDA105997A3}"/>
    <cellStyle name="Normal 101 5 3 6" xfId="13901" xr:uid="{AE22D83C-ECEE-42F5-914D-91B0EE323963}"/>
    <cellStyle name="Normal 101 5 3 6 2" xfId="13902" xr:uid="{3E85FDD0-8E78-440D-B720-2C9789A7667A}"/>
    <cellStyle name="Normal 101 5 3 6 3" xfId="13903" xr:uid="{51A26BEF-B783-4674-A31D-D0D4AD7D9D90}"/>
    <cellStyle name="Normal 101 5 3 7" xfId="13904" xr:uid="{96A610D3-44D8-4CC5-A062-694AB45C3C96}"/>
    <cellStyle name="Normal 101 5 3 8" xfId="13905" xr:uid="{C3C74BC3-2E58-448E-A00E-C363A68B1328}"/>
    <cellStyle name="Normal 101 5 3 9" xfId="13906" xr:uid="{0B2E9E6E-FD5F-43CC-9B3A-FC9A94A47B18}"/>
    <cellStyle name="Normal 101 5 4" xfId="13907" xr:uid="{E60542D1-6CE8-4041-B2E2-6246BC3A83AC}"/>
    <cellStyle name="Normal 101 5 4 10" xfId="13908" xr:uid="{6FE241CE-FD92-476E-A155-D029B6B1186A}"/>
    <cellStyle name="Normal 101 5 4 11" xfId="13909" xr:uid="{4213AF38-C275-47E7-853E-667B33937366}"/>
    <cellStyle name="Normal 101 5 4 12" xfId="13910" xr:uid="{7FECEE80-27BF-4EB2-97ED-B10144E0A4C7}"/>
    <cellStyle name="Normal 101 5 4 13" xfId="13911" xr:uid="{8CF2EB6D-CB1A-434E-8C48-911A38EB4F6F}"/>
    <cellStyle name="Normal 101 5 4 14" xfId="13912" xr:uid="{1E5DD396-6C38-4180-B8EB-D097E1C21C71}"/>
    <cellStyle name="Normal 101 5 4 15" xfId="13913" xr:uid="{AE96EC8E-CD50-468A-AA1D-53836920FA0F}"/>
    <cellStyle name="Normal 101 5 4 16" xfId="13914" xr:uid="{46DE6D51-2A3D-409D-9E7C-A320FB0734D0}"/>
    <cellStyle name="Normal 101 5 4 17" xfId="13915" xr:uid="{0DED7489-A1F7-4A25-AC03-E6B71B794B27}"/>
    <cellStyle name="Normal 101 5 4 2" xfId="13916" xr:uid="{0C668FFD-35EF-432A-88BE-2AF4A1939D37}"/>
    <cellStyle name="Normal 101 5 4 2 2" xfId="13917" xr:uid="{B25EFF1D-F7EB-4074-B5A7-33E399C5A0CA}"/>
    <cellStyle name="Normal 101 5 4 2 2 2" xfId="13918" xr:uid="{AB02B3D2-9F80-48FA-B9C8-E19170A58D25}"/>
    <cellStyle name="Normal 101 5 4 2 2 2 2" xfId="13919" xr:uid="{BD3B7394-738E-4EB4-9854-2A2F1E6F27F0}"/>
    <cellStyle name="Normal 101 5 4 2 2 2 2 2" xfId="13920" xr:uid="{DCADE84F-5526-42AF-85D1-C28C431335B1}"/>
    <cellStyle name="Normal 101 5 4 2 2 2 2 2 2" xfId="13921" xr:uid="{8A072105-BABB-410D-AC56-46F283B5ECDF}"/>
    <cellStyle name="Normal 101 5 4 2 2 2 2 2 3" xfId="13922" xr:uid="{135AAC9D-8D82-4E1E-BCFC-020680E24AB6}"/>
    <cellStyle name="Normal 101 5 4 2 2 2 2 3" xfId="13923" xr:uid="{03039718-F01F-45BF-8477-4D9DF7BF8DDC}"/>
    <cellStyle name="Normal 101 5 4 2 2 2 2 4" xfId="13924" xr:uid="{3CF1D25A-C8EB-4724-8398-876F70F265EB}"/>
    <cellStyle name="Normal 101 5 4 2 2 2 3" xfId="13925" xr:uid="{722E2B41-3CB5-4C8F-BFB4-98601841ABA9}"/>
    <cellStyle name="Normal 101 5 4 2 2 2 3 2" xfId="13926" xr:uid="{A368244D-F8AD-4A61-B496-FF13A03CC7E4}"/>
    <cellStyle name="Normal 101 5 4 2 2 2 3 3" xfId="13927" xr:uid="{30EA5FD2-9AB0-425D-A6C6-639E93AF2100}"/>
    <cellStyle name="Normal 101 5 4 2 2 2 4" xfId="13928" xr:uid="{D570F99A-DA8B-4F18-9C3D-D7DA0FF38463}"/>
    <cellStyle name="Normal 101 5 4 2 2 2 5" xfId="13929" xr:uid="{5585BC38-75E9-491A-914C-CC159ACEB3A5}"/>
    <cellStyle name="Normal 101 5 4 2 2 3" xfId="13930" xr:uid="{29D9A046-49EF-44E6-BCEA-2F8D1FE5D413}"/>
    <cellStyle name="Normal 101 5 4 2 2 3 2" xfId="13931" xr:uid="{6FBD6B47-A028-4935-B91A-247A4A363109}"/>
    <cellStyle name="Normal 101 5 4 2 2 3 2 2" xfId="13932" xr:uid="{FCB0F854-5DE2-4F13-BDAF-15068BBE4A5C}"/>
    <cellStyle name="Normal 101 5 4 2 2 3 2 3" xfId="13933" xr:uid="{68D09CEF-C8BE-4B79-B011-32B101931A7E}"/>
    <cellStyle name="Normal 101 5 4 2 2 3 3" xfId="13934" xr:uid="{92132F93-F801-4839-99AA-B40B3992116B}"/>
    <cellStyle name="Normal 101 5 4 2 2 3 4" xfId="13935" xr:uid="{6205BEF5-7F4B-4D84-828A-DFDD0515B5D9}"/>
    <cellStyle name="Normal 101 5 4 2 2 4" xfId="13936" xr:uid="{6A795B2E-8C53-4C81-8772-F3A0686CEB91}"/>
    <cellStyle name="Normal 101 5 4 2 2 4 2" xfId="13937" xr:uid="{62C65DFE-6BBB-4ABF-9E87-6DEE817BC365}"/>
    <cellStyle name="Normal 101 5 4 2 2 4 3" xfId="13938" xr:uid="{7A74BC36-1ADB-4639-9121-DB06DEAACA0B}"/>
    <cellStyle name="Normal 101 5 4 2 2 5" xfId="13939" xr:uid="{469A08BB-EBFB-4799-B2C9-BC07DA9A5EBE}"/>
    <cellStyle name="Normal 101 5 4 2 2 6" xfId="13940" xr:uid="{7491C2EB-949A-47AE-870D-EC7084224763}"/>
    <cellStyle name="Normal 101 5 4 2 3" xfId="13941" xr:uid="{86E45B03-BCC1-468A-B7A8-AAD632171197}"/>
    <cellStyle name="Normal 101 5 4 2 3 2" xfId="13942" xr:uid="{664DA7B0-E9EE-48B8-B164-A32402FA2EE1}"/>
    <cellStyle name="Normal 101 5 4 2 3 2 2" xfId="13943" xr:uid="{42EDE5FB-8F63-41B9-A820-20C9D7F08766}"/>
    <cellStyle name="Normal 101 5 4 2 3 2 2 2" xfId="13944" xr:uid="{EDF4DDCA-499F-491C-8BBB-5EE9793EC1EC}"/>
    <cellStyle name="Normal 101 5 4 2 3 2 2 3" xfId="13945" xr:uid="{0023F62E-DC02-4D95-8035-9E208A035916}"/>
    <cellStyle name="Normal 101 5 4 2 3 2 3" xfId="13946" xr:uid="{1AF1ADE2-5E6B-480D-A090-B84D99874A8C}"/>
    <cellStyle name="Normal 101 5 4 2 3 2 4" xfId="13947" xr:uid="{FD1A72B5-2861-4422-A85B-B92842ABFD05}"/>
    <cellStyle name="Normal 101 5 4 2 3 3" xfId="13948" xr:uid="{0700C876-E101-4961-AB7E-C7B98168F874}"/>
    <cellStyle name="Normal 101 5 4 2 3 3 2" xfId="13949" xr:uid="{5D7B626F-2CF6-437D-829E-CE155C637AD6}"/>
    <cellStyle name="Normal 101 5 4 2 3 3 3" xfId="13950" xr:uid="{3FC7E8F8-10AF-428A-A5FF-9723F35F5064}"/>
    <cellStyle name="Normal 101 5 4 2 3 4" xfId="13951" xr:uid="{3A3F881E-03C1-4067-94AE-8BB51A8DD87B}"/>
    <cellStyle name="Normal 101 5 4 2 3 5" xfId="13952" xr:uid="{F4B9D29B-DE27-45B6-8B56-700F5200E688}"/>
    <cellStyle name="Normal 101 5 4 2 4" xfId="13953" xr:uid="{2935F643-85F8-46AF-BB6D-2A188D1625C3}"/>
    <cellStyle name="Normal 101 5 4 2 4 2" xfId="13954" xr:uid="{E95DEC7B-9CAC-43CE-9957-8328A689D1FB}"/>
    <cellStyle name="Normal 101 5 4 2 4 2 2" xfId="13955" xr:uid="{B298DBCC-D1D7-451C-A19F-A95EB866A986}"/>
    <cellStyle name="Normal 101 5 4 2 4 2 3" xfId="13956" xr:uid="{5119E8B6-F83D-4F20-B8C0-5965B48A0204}"/>
    <cellStyle name="Normal 101 5 4 2 4 3" xfId="13957" xr:uid="{CE018175-1A06-48D2-947D-14E8E16102C7}"/>
    <cellStyle name="Normal 101 5 4 2 4 4" xfId="13958" xr:uid="{91900831-6055-4D19-94BC-EC4635A5F80F}"/>
    <cellStyle name="Normal 101 5 4 2 5" xfId="13959" xr:uid="{1C9DA897-6A07-4E6B-BC16-1BDCC68F930F}"/>
    <cellStyle name="Normal 101 5 4 2 5 2" xfId="13960" xr:uid="{BCB23A7F-503B-4365-8CE3-404E26EB186E}"/>
    <cellStyle name="Normal 101 5 4 2 5 3" xfId="13961" xr:uid="{37C1DA9F-1D10-47F0-BAC5-0FDB8CD61FBD}"/>
    <cellStyle name="Normal 101 5 4 2 6" xfId="13962" xr:uid="{87D4304F-1804-4B9F-95EA-B994677EE6F3}"/>
    <cellStyle name="Normal 101 5 4 2 7" xfId="13963" xr:uid="{DDE51DFF-D6E6-42F0-A8A2-693B7E45C29C}"/>
    <cellStyle name="Normal 101 5 4 3" xfId="13964" xr:uid="{82DC6325-BDC0-4BD6-B888-73A6174FC839}"/>
    <cellStyle name="Normal 101 5 4 3 2" xfId="13965" xr:uid="{55E0E691-3AFE-4FB7-8927-B23A87D40402}"/>
    <cellStyle name="Normal 101 5 4 3 2 2" xfId="13966" xr:uid="{D2282FB0-5571-48A9-B4FA-D8A267CC31B9}"/>
    <cellStyle name="Normal 101 5 4 3 2 2 2" xfId="13967" xr:uid="{A2EE22D4-7C42-4CCD-B16E-F0BFDEC737AC}"/>
    <cellStyle name="Normal 101 5 4 3 2 2 2 2" xfId="13968" xr:uid="{84ACC19A-6F6A-42BE-BC98-1D2C5820A4BA}"/>
    <cellStyle name="Normal 101 5 4 3 2 2 2 3" xfId="13969" xr:uid="{EDDEAE85-6657-4D5A-8BE8-28ECD674EA76}"/>
    <cellStyle name="Normal 101 5 4 3 2 2 3" xfId="13970" xr:uid="{2E004E89-21AC-4355-9302-47484BB0002D}"/>
    <cellStyle name="Normal 101 5 4 3 2 2 4" xfId="13971" xr:uid="{FB9BF129-43E3-4401-86E6-7D84147971D9}"/>
    <cellStyle name="Normal 101 5 4 3 2 3" xfId="13972" xr:uid="{C3499FCF-F2C9-47F2-B45B-E381541AB0E8}"/>
    <cellStyle name="Normal 101 5 4 3 2 3 2" xfId="13973" xr:uid="{A4EA765C-70CE-4BD5-9547-6F9D6D1560C5}"/>
    <cellStyle name="Normal 101 5 4 3 2 3 3" xfId="13974" xr:uid="{365AE3BB-A2B5-4850-905C-F91B2BABB53A}"/>
    <cellStyle name="Normal 101 5 4 3 2 4" xfId="13975" xr:uid="{9FF85C82-5F52-4C54-AC02-3ED07DA54117}"/>
    <cellStyle name="Normal 101 5 4 3 2 5" xfId="13976" xr:uid="{6F38705A-D620-4969-B92E-40F8CA6DDCBB}"/>
    <cellStyle name="Normal 101 5 4 3 3" xfId="13977" xr:uid="{AAA39147-9D7C-46B2-BE60-A963A3962941}"/>
    <cellStyle name="Normal 101 5 4 3 3 2" xfId="13978" xr:uid="{2C560607-37E6-4029-818D-4E0E47AA3C02}"/>
    <cellStyle name="Normal 101 5 4 3 3 2 2" xfId="13979" xr:uid="{B34C947B-F902-402E-8665-F9C6E8D29255}"/>
    <cellStyle name="Normal 101 5 4 3 3 2 3" xfId="13980" xr:uid="{030CE304-D454-45A8-9118-EBEA3BBA8451}"/>
    <cellStyle name="Normal 101 5 4 3 3 3" xfId="13981" xr:uid="{85268326-E81C-4E54-8613-C8EDDE75F1B0}"/>
    <cellStyle name="Normal 101 5 4 3 3 4" xfId="13982" xr:uid="{CDADB975-66ED-49D6-AD16-D552559B68C0}"/>
    <cellStyle name="Normal 101 5 4 3 4" xfId="13983" xr:uid="{E833FE00-FD96-4805-8381-35776106ED75}"/>
    <cellStyle name="Normal 101 5 4 3 4 2" xfId="13984" xr:uid="{2BE93D89-F968-44C5-A43A-1379FBC070E5}"/>
    <cellStyle name="Normal 101 5 4 3 4 3" xfId="13985" xr:uid="{750DCFBD-E9CA-4065-A178-0CA289D952AE}"/>
    <cellStyle name="Normal 101 5 4 3 5" xfId="13986" xr:uid="{6A4D4D27-4689-4C0A-BDD8-71BC3D57B83E}"/>
    <cellStyle name="Normal 101 5 4 3 6" xfId="13987" xr:uid="{1B817DA7-4007-478E-BF9E-49A8DC9E45B5}"/>
    <cellStyle name="Normal 101 5 4 4" xfId="13988" xr:uid="{B7FD227A-2247-4223-9FF5-B7DB4CB2757A}"/>
    <cellStyle name="Normal 101 5 4 4 2" xfId="13989" xr:uid="{EA57DC66-2284-4DA5-B2BF-B40AD670C29C}"/>
    <cellStyle name="Normal 101 5 4 4 2 2" xfId="13990" xr:uid="{8ECEDE8A-8C03-4DA8-8A3A-CCBB727899E5}"/>
    <cellStyle name="Normal 101 5 4 4 2 2 2" xfId="13991" xr:uid="{C829ECA4-AB68-4119-9E8D-4A7CD07CA5E8}"/>
    <cellStyle name="Normal 101 5 4 4 2 2 3" xfId="13992" xr:uid="{7B335415-D3D6-4D77-9034-691612820A48}"/>
    <cellStyle name="Normal 101 5 4 4 2 3" xfId="13993" xr:uid="{338C3F7F-D328-4580-B02D-27195C725608}"/>
    <cellStyle name="Normal 101 5 4 4 2 4" xfId="13994" xr:uid="{F80DE27D-68BD-40DC-8CF8-16CA15E833E5}"/>
    <cellStyle name="Normal 101 5 4 4 3" xfId="13995" xr:uid="{A0CF72EA-4C92-4DA5-BD55-F230AFF5C66D}"/>
    <cellStyle name="Normal 101 5 4 4 3 2" xfId="13996" xr:uid="{BDB2BF5D-A2ED-447F-9C99-F750A7965760}"/>
    <cellStyle name="Normal 101 5 4 4 3 3" xfId="13997" xr:uid="{82A102EC-254A-4F66-AE8E-45DDA964EC15}"/>
    <cellStyle name="Normal 101 5 4 4 4" xfId="13998" xr:uid="{F4B60FCF-73DA-444D-9210-C94624510096}"/>
    <cellStyle name="Normal 101 5 4 4 5" xfId="13999" xr:uid="{416B450F-2FC4-4EAE-9695-0440077EB880}"/>
    <cellStyle name="Normal 101 5 4 5" xfId="14000" xr:uid="{518B8CC0-8CB3-41E6-94AC-D48EE04AA03E}"/>
    <cellStyle name="Normal 101 5 4 5 2" xfId="14001" xr:uid="{BD291A4E-A27A-4AB6-9C4A-BC34DAE09067}"/>
    <cellStyle name="Normal 101 5 4 5 2 2" xfId="14002" xr:uid="{4AA2D1B5-D6AE-4F60-881E-CE78711E0A0D}"/>
    <cellStyle name="Normal 101 5 4 5 2 3" xfId="14003" xr:uid="{A702A213-CCFE-4526-8D7A-1F1843B19039}"/>
    <cellStyle name="Normal 101 5 4 5 3" xfId="14004" xr:uid="{E66969CB-2877-43C1-8B55-58888116F2B2}"/>
    <cellStyle name="Normal 101 5 4 5 4" xfId="14005" xr:uid="{1743A906-8B81-46FF-B0DC-4804BB0238C8}"/>
    <cellStyle name="Normal 101 5 4 6" xfId="14006" xr:uid="{71B89308-E9B4-416B-9721-C35349BC1F1A}"/>
    <cellStyle name="Normal 101 5 4 6 2" xfId="14007" xr:uid="{A43A245B-4EED-4625-A6BB-89B40D37198F}"/>
    <cellStyle name="Normal 101 5 4 6 3" xfId="14008" xr:uid="{B895D0D6-2C3D-4F86-A113-B6FB4AFD6DF8}"/>
    <cellStyle name="Normal 101 5 4 7" xfId="14009" xr:uid="{706C3125-4199-4A4A-9493-240BA53CCCC1}"/>
    <cellStyle name="Normal 101 5 4 8" xfId="14010" xr:uid="{8D174BE7-E7F9-4A08-9D85-AFF712A7FAB7}"/>
    <cellStyle name="Normal 101 5 4 9" xfId="14011" xr:uid="{5E77B449-0B03-4423-807A-2AB27198C952}"/>
    <cellStyle name="Normal 101 5 5" xfId="14012" xr:uid="{C0F0C73A-01FD-47DA-9E54-11C0F26CBA06}"/>
    <cellStyle name="Normal 101 5 5 10" xfId="14013" xr:uid="{CD08BFAA-2B17-4487-831B-4EF23EB025F3}"/>
    <cellStyle name="Normal 101 5 5 11" xfId="14014" xr:uid="{1714CC57-3599-4B0D-8EE0-40EDEE5B1D1C}"/>
    <cellStyle name="Normal 101 5 5 12" xfId="14015" xr:uid="{E216AB64-54FA-4A42-8B02-D473782010C1}"/>
    <cellStyle name="Normal 101 5 5 13" xfId="14016" xr:uid="{9ACA6A6A-D026-4F20-BB04-36E4FE845830}"/>
    <cellStyle name="Normal 101 5 5 14" xfId="14017" xr:uid="{F83D3DBA-56BE-433B-97C1-BD484208AFC9}"/>
    <cellStyle name="Normal 101 5 5 15" xfId="14018" xr:uid="{6B911E93-9063-488B-9CB0-C243555EEC04}"/>
    <cellStyle name="Normal 101 5 5 16" xfId="14019" xr:uid="{95058FDD-4C52-4888-B990-49B750BC6749}"/>
    <cellStyle name="Normal 101 5 5 2" xfId="14020" xr:uid="{D0751DA6-24CE-4880-9252-F1ADACF41D45}"/>
    <cellStyle name="Normal 101 5 5 2 2" xfId="14021" xr:uid="{CAA546AD-8316-43B8-A6BC-1902085E9FA5}"/>
    <cellStyle name="Normal 101 5 5 2 2 2" xfId="14022" xr:uid="{8A45D0CE-3562-4551-9EA0-74E7EA6EB6EF}"/>
    <cellStyle name="Normal 101 5 5 2 2 2 2" xfId="14023" xr:uid="{F2AC7AC9-0AEB-4792-BEC5-5B4002BBBC5C}"/>
    <cellStyle name="Normal 101 5 5 2 2 2 2 2" xfId="14024" xr:uid="{B7BA7268-F0DB-449F-B680-285E8B29D4B0}"/>
    <cellStyle name="Normal 101 5 5 2 2 2 2 3" xfId="14025" xr:uid="{D0982937-4D2A-43D1-B66C-CD9F9734EA1C}"/>
    <cellStyle name="Normal 101 5 5 2 2 2 3" xfId="14026" xr:uid="{DAC42F0D-3995-44E1-BC31-1AC2267937AB}"/>
    <cellStyle name="Normal 101 5 5 2 2 2 4" xfId="14027" xr:uid="{55163DB7-CCFB-46DC-8372-76C0960E6E06}"/>
    <cellStyle name="Normal 101 5 5 2 2 3" xfId="14028" xr:uid="{BE3E2334-331E-4A38-9DC9-4649AD303026}"/>
    <cellStyle name="Normal 101 5 5 2 2 3 2" xfId="14029" xr:uid="{992CC47E-B740-4CB0-8143-D9528F147F98}"/>
    <cellStyle name="Normal 101 5 5 2 2 3 3" xfId="14030" xr:uid="{8C10C294-8C23-4103-B933-8BA994BB048B}"/>
    <cellStyle name="Normal 101 5 5 2 2 4" xfId="14031" xr:uid="{FF5D8CEE-0514-4683-A6EB-02DD98D78C9A}"/>
    <cellStyle name="Normal 101 5 5 2 2 5" xfId="14032" xr:uid="{C3244727-5612-40F2-A3E7-5858DC4C140F}"/>
    <cellStyle name="Normal 101 5 5 2 3" xfId="14033" xr:uid="{15F28334-CA7D-432A-94B7-6AEA75363F9C}"/>
    <cellStyle name="Normal 101 5 5 2 3 2" xfId="14034" xr:uid="{DE267869-C6A2-4B56-90D7-0078E62410BD}"/>
    <cellStyle name="Normal 101 5 5 2 3 2 2" xfId="14035" xr:uid="{8EDDFBBC-7CA4-4B94-8E5A-E3986E0D1969}"/>
    <cellStyle name="Normal 101 5 5 2 3 2 3" xfId="14036" xr:uid="{597758E4-3456-48CE-9706-45CB9752144B}"/>
    <cellStyle name="Normal 101 5 5 2 3 3" xfId="14037" xr:uid="{ED42CE1D-6FAC-4E6D-B0E1-5F60F4545459}"/>
    <cellStyle name="Normal 101 5 5 2 3 4" xfId="14038" xr:uid="{D0B96ED9-52A4-47D9-A7C6-1A48E3B39E29}"/>
    <cellStyle name="Normal 101 5 5 2 4" xfId="14039" xr:uid="{E95C28FF-DDA1-465E-95CF-DA2BB1A991C7}"/>
    <cellStyle name="Normal 101 5 5 2 4 2" xfId="14040" xr:uid="{95EFD35C-997E-4A6D-8FA1-32E28B2B3BB4}"/>
    <cellStyle name="Normal 101 5 5 2 4 3" xfId="14041" xr:uid="{120BD56A-9423-42F6-A56C-6F6624EA1B7B}"/>
    <cellStyle name="Normal 101 5 5 2 5" xfId="14042" xr:uid="{59D72DFD-F741-4254-BAAC-08727AFBFDAF}"/>
    <cellStyle name="Normal 101 5 5 2 6" xfId="14043" xr:uid="{3C7C6C8F-DA75-48D9-A47C-A8CF70F9344B}"/>
    <cellStyle name="Normal 101 5 5 3" xfId="14044" xr:uid="{F10130CC-BC94-4B67-87E3-03AF0E014165}"/>
    <cellStyle name="Normal 101 5 5 3 2" xfId="14045" xr:uid="{8D19A8E7-A495-4A3C-ABA7-D94AAC8E0A87}"/>
    <cellStyle name="Normal 101 5 5 3 2 2" xfId="14046" xr:uid="{F21D9E75-9500-488A-80A1-43E791F2F2DD}"/>
    <cellStyle name="Normal 101 5 5 3 2 2 2" xfId="14047" xr:uid="{0BF1F8B8-678C-44C0-86A1-5C672A9D0883}"/>
    <cellStyle name="Normal 101 5 5 3 2 2 3" xfId="14048" xr:uid="{7E01F5FF-53D2-421C-B5B9-C127496A0213}"/>
    <cellStyle name="Normal 101 5 5 3 2 3" xfId="14049" xr:uid="{2B85611C-7D1C-45F3-9127-6F47573CE50E}"/>
    <cellStyle name="Normal 101 5 5 3 2 4" xfId="14050" xr:uid="{72274983-3E05-42BB-8068-E15F55348A5E}"/>
    <cellStyle name="Normal 101 5 5 3 3" xfId="14051" xr:uid="{2BA4D59F-2348-47D7-9F57-ABE0F4C0B6C3}"/>
    <cellStyle name="Normal 101 5 5 3 3 2" xfId="14052" xr:uid="{5D344F9D-C364-4ABB-84CA-186E10CE1EC2}"/>
    <cellStyle name="Normal 101 5 5 3 3 3" xfId="14053" xr:uid="{259CFE6B-7A8D-4920-B669-7775BF006213}"/>
    <cellStyle name="Normal 101 5 5 3 4" xfId="14054" xr:uid="{9971BCD4-1AE7-408D-8B8E-851BD23650B1}"/>
    <cellStyle name="Normal 101 5 5 3 5" xfId="14055" xr:uid="{0E78177E-2A6F-45F1-A30F-B1448C4CE06D}"/>
    <cellStyle name="Normal 101 5 5 4" xfId="14056" xr:uid="{E179AA23-06CF-4702-892E-E8F7B351F0BB}"/>
    <cellStyle name="Normal 101 5 5 4 2" xfId="14057" xr:uid="{2C247902-899B-4C5E-8CE2-535936D4979F}"/>
    <cellStyle name="Normal 101 5 5 4 2 2" xfId="14058" xr:uid="{02808B8C-092E-4877-898C-D0367CF9FB7B}"/>
    <cellStyle name="Normal 101 5 5 4 2 3" xfId="14059" xr:uid="{B6419803-3518-4FE5-9138-BB4917A88974}"/>
    <cellStyle name="Normal 101 5 5 4 3" xfId="14060" xr:uid="{EC061AF7-65BE-4A6F-B8ED-CDE8A00F387D}"/>
    <cellStyle name="Normal 101 5 5 4 4" xfId="14061" xr:uid="{B8EF88DC-E055-43D0-A515-FD685807E2C6}"/>
    <cellStyle name="Normal 101 5 5 5" xfId="14062" xr:uid="{698CEFD2-56F1-4764-A120-0FE5E61426D8}"/>
    <cellStyle name="Normal 101 5 5 5 2" xfId="14063" xr:uid="{38EB5A09-30B8-4054-9F53-2655F265CDDF}"/>
    <cellStyle name="Normal 101 5 5 5 3" xfId="14064" xr:uid="{33090D7B-2942-48B0-A0D2-69F289E9C958}"/>
    <cellStyle name="Normal 101 5 5 6" xfId="14065" xr:uid="{F3357245-56B1-40D1-954E-B4403E864515}"/>
    <cellStyle name="Normal 101 5 5 7" xfId="14066" xr:uid="{9656AB31-475A-4CA4-BF19-0592ED304C02}"/>
    <cellStyle name="Normal 101 5 5 8" xfId="14067" xr:uid="{CFD37A56-4B60-4A0D-91B5-338DE6DFDBF2}"/>
    <cellStyle name="Normal 101 5 5 9" xfId="14068" xr:uid="{1ACE51FD-53E7-4DA9-B8AE-FC01A6C75948}"/>
    <cellStyle name="Normal 101 5 6" xfId="14069" xr:uid="{C5D5FFC2-8094-4AF8-8E23-ECCA871CA303}"/>
    <cellStyle name="Normal 101 5 6 2" xfId="14070" xr:uid="{186CF016-F68A-4C89-9923-4F8E06218FD4}"/>
    <cellStyle name="Normal 101 5 6 2 2" xfId="14071" xr:uid="{B57CCC17-0D03-4857-8859-ED84B719AE3E}"/>
    <cellStyle name="Normal 101 5 6 2 2 2" xfId="14072" xr:uid="{536EF2F5-831F-46CF-BF02-6DE78D341DEB}"/>
    <cellStyle name="Normal 101 5 6 2 2 2 2" xfId="14073" xr:uid="{410B29DC-A872-47DF-A686-40817CB84DA0}"/>
    <cellStyle name="Normal 101 5 6 2 2 2 3" xfId="14074" xr:uid="{6CD0EFB2-320B-4685-BC5C-4ED960718814}"/>
    <cellStyle name="Normal 101 5 6 2 2 3" xfId="14075" xr:uid="{64BA9BE7-3350-4B34-8174-8BBD4674E9F6}"/>
    <cellStyle name="Normal 101 5 6 2 2 4" xfId="14076" xr:uid="{2BDA6F9A-ACD5-4C55-B186-5F4BEBB98780}"/>
    <cellStyle name="Normal 101 5 6 2 3" xfId="14077" xr:uid="{36B57ACC-F1CC-41FF-8E3A-235B41744EC4}"/>
    <cellStyle name="Normal 101 5 6 2 3 2" xfId="14078" xr:uid="{ECC1C216-FAE9-4D5F-AA8C-BCF89FDF0A55}"/>
    <cellStyle name="Normal 101 5 6 2 3 3" xfId="14079" xr:uid="{B21B24D4-F450-4444-B34B-5394E3C015D9}"/>
    <cellStyle name="Normal 101 5 6 2 4" xfId="14080" xr:uid="{DCC27E41-B726-4110-9567-1610CE6547CB}"/>
    <cellStyle name="Normal 101 5 6 2 5" xfId="14081" xr:uid="{48B2D60D-A5B2-4E7E-8992-F40A04A29AA5}"/>
    <cellStyle name="Normal 101 5 6 3" xfId="14082" xr:uid="{AFABD735-CFD9-4AAA-9430-65943A22EE86}"/>
    <cellStyle name="Normal 101 5 6 3 2" xfId="14083" xr:uid="{6418D5BE-2D93-4028-99DC-66F3AF372DD9}"/>
    <cellStyle name="Normal 101 5 6 3 2 2" xfId="14084" xr:uid="{2E3C216A-0C99-4BBA-BEA2-874E61AEBA83}"/>
    <cellStyle name="Normal 101 5 6 3 2 3" xfId="14085" xr:uid="{C312E95C-E4AB-4DD9-968C-974E67333F90}"/>
    <cellStyle name="Normal 101 5 6 3 3" xfId="14086" xr:uid="{F4C0464F-CA8F-48A6-B53B-F1BBDC5AA2C3}"/>
    <cellStyle name="Normal 101 5 6 3 4" xfId="14087" xr:uid="{838115EF-07E9-44CE-9435-86A1971C170D}"/>
    <cellStyle name="Normal 101 5 6 4" xfId="14088" xr:uid="{17094C82-DD80-4AB6-A909-52A53505D5C7}"/>
    <cellStyle name="Normal 101 5 6 4 2" xfId="14089" xr:uid="{2BFFAC7F-48DA-4D36-93E1-C1090EAA6AC5}"/>
    <cellStyle name="Normal 101 5 6 4 3" xfId="14090" xr:uid="{0AA934E3-7A6E-4A7F-A12B-55D15837D1D0}"/>
    <cellStyle name="Normal 101 5 6 5" xfId="14091" xr:uid="{5185D87F-ABC0-4CAF-923D-BC03237B0D7D}"/>
    <cellStyle name="Normal 101 5 6 6" xfId="14092" xr:uid="{D085AD99-03CB-4EF9-A111-DB2AD087BC7E}"/>
    <cellStyle name="Normal 101 5 7" xfId="14093" xr:uid="{629EBE7C-59C2-43A5-833A-F421FC528879}"/>
    <cellStyle name="Normal 101 5 7 2" xfId="14094" xr:uid="{8B3C9C76-3216-4736-B5C5-15490888A4F7}"/>
    <cellStyle name="Normal 101 5 7 2 2" xfId="14095" xr:uid="{EEB99807-71DE-4589-ABD6-BEF1B276F4D2}"/>
    <cellStyle name="Normal 101 5 7 2 2 2" xfId="14096" xr:uid="{4571FB5E-684D-42DF-9B5F-1C7978C778DF}"/>
    <cellStyle name="Normal 101 5 7 2 2 2 2" xfId="14097" xr:uid="{0C5F8458-27EF-4324-AD9F-DBA424CA440D}"/>
    <cellStyle name="Normal 101 5 7 2 2 2 3" xfId="14098" xr:uid="{3CFAC673-2B2D-413F-82AC-0B17DB2A2B3B}"/>
    <cellStyle name="Normal 101 5 7 2 2 3" xfId="14099" xr:uid="{8648A784-F3FE-45F5-B6DC-792DBC936934}"/>
    <cellStyle name="Normal 101 5 7 2 2 4" xfId="14100" xr:uid="{BA855EC4-2C8F-4DAC-8ED4-C003E894B57B}"/>
    <cellStyle name="Normal 101 5 7 2 3" xfId="14101" xr:uid="{42323761-3598-4E6A-970A-40B6FA9D5E62}"/>
    <cellStyle name="Normal 101 5 7 2 3 2" xfId="14102" xr:uid="{528B8BE1-55AA-4E19-B014-902240899F30}"/>
    <cellStyle name="Normal 101 5 7 2 3 3" xfId="14103" xr:uid="{D1B8E9B4-3211-40F6-8544-C7E7C56D89E7}"/>
    <cellStyle name="Normal 101 5 7 2 4" xfId="14104" xr:uid="{81D54474-2A5A-41ED-ADDB-3C089780C540}"/>
    <cellStyle name="Normal 101 5 7 2 5" xfId="14105" xr:uid="{D8C2084C-92E9-4014-A7CB-9F88FC7F60EE}"/>
    <cellStyle name="Normal 101 5 7 3" xfId="14106" xr:uid="{DBE409F2-873A-4C96-9E52-BCABE0D553E3}"/>
    <cellStyle name="Normal 101 5 7 3 2" xfId="14107" xr:uid="{A0E14E07-1B72-46C5-9956-05F51A9B1C8D}"/>
    <cellStyle name="Normal 101 5 7 3 2 2" xfId="14108" xr:uid="{887AE03A-2137-4173-AF12-1437DAF068FA}"/>
    <cellStyle name="Normal 101 5 7 3 2 3" xfId="14109" xr:uid="{D5101912-00F7-40CF-B25C-2AE7B9A8AE9D}"/>
    <cellStyle name="Normal 101 5 7 3 3" xfId="14110" xr:uid="{598FC0BC-B5F1-483D-AF47-21A299C5FF35}"/>
    <cellStyle name="Normal 101 5 7 3 4" xfId="14111" xr:uid="{18FE72B3-1FE5-4F99-8543-D7CAABD335DB}"/>
    <cellStyle name="Normal 101 5 7 4" xfId="14112" xr:uid="{BCA85F30-5C27-4A1D-81E9-6018BCEBE74A}"/>
    <cellStyle name="Normal 101 5 7 4 2" xfId="14113" xr:uid="{814A17B3-D384-4D8B-A7A1-C10C67B5C44E}"/>
    <cellStyle name="Normal 101 5 7 4 3" xfId="14114" xr:uid="{E17FDF19-F130-4B70-B831-55F898693C45}"/>
    <cellStyle name="Normal 101 5 7 5" xfId="14115" xr:uid="{FD634BC2-9024-4F9E-8C1E-B6DB3F96BE91}"/>
    <cellStyle name="Normal 101 5 7 6" xfId="14116" xr:uid="{233A7928-916D-473D-9F38-F318E246585C}"/>
    <cellStyle name="Normal 101 5 8" xfId="14117" xr:uid="{7CD9738C-4920-4F99-882C-079137952F37}"/>
    <cellStyle name="Normal 101 5 8 2" xfId="14118" xr:uid="{E124ECD7-148F-41A3-BCEB-3096F852E5C2}"/>
    <cellStyle name="Normal 101 5 8 2 2" xfId="14119" xr:uid="{FF1094B9-B713-4118-939E-B60C0B1AA028}"/>
    <cellStyle name="Normal 101 5 8 2 2 2" xfId="14120" xr:uid="{35E00138-266F-4999-838D-791F9F57ADB0}"/>
    <cellStyle name="Normal 101 5 8 2 2 2 2" xfId="14121" xr:uid="{6272FB6D-02AD-4F8F-B32E-52531612FF0A}"/>
    <cellStyle name="Normal 101 5 8 2 2 2 3" xfId="14122" xr:uid="{4B8B3F00-E580-41C0-B046-3724585516F9}"/>
    <cellStyle name="Normal 101 5 8 2 2 3" xfId="14123" xr:uid="{749ED520-42A5-414A-905B-AAA19CEDCE7D}"/>
    <cellStyle name="Normal 101 5 8 2 2 4" xfId="14124" xr:uid="{9D026ABA-1E25-40BA-93BD-8BD6324789B1}"/>
    <cellStyle name="Normal 101 5 8 2 3" xfId="14125" xr:uid="{316D8ADB-E80D-4C9E-B01C-9E6A3B199CA4}"/>
    <cellStyle name="Normal 101 5 8 2 3 2" xfId="14126" xr:uid="{2028D7F8-CBC8-4BC3-8B07-DE2CD4044D17}"/>
    <cellStyle name="Normal 101 5 8 2 3 3" xfId="14127" xr:uid="{5E92A20C-4853-41F8-B5F0-B261D7E496FB}"/>
    <cellStyle name="Normal 101 5 8 2 4" xfId="14128" xr:uid="{4AA9A06B-1D6D-4B2E-BE66-E0DAAF229495}"/>
    <cellStyle name="Normal 101 5 8 2 5" xfId="14129" xr:uid="{05CA4BB9-12C4-4388-9074-E79C93AFAAF7}"/>
    <cellStyle name="Normal 101 5 8 3" xfId="14130" xr:uid="{D862728E-B27C-4964-9EF3-182D396ACA57}"/>
    <cellStyle name="Normal 101 5 8 3 2" xfId="14131" xr:uid="{959CE4F0-35F3-47DB-8221-A8D96C54E165}"/>
    <cellStyle name="Normal 101 5 8 3 2 2" xfId="14132" xr:uid="{E7652650-CEE5-4293-A59F-42B06F525A84}"/>
    <cellStyle name="Normal 101 5 8 3 2 3" xfId="14133" xr:uid="{E26B492F-0A95-4B5F-8E59-621ACDAAD645}"/>
    <cellStyle name="Normal 101 5 8 3 3" xfId="14134" xr:uid="{980374C7-1CC3-474D-B01E-F9D1DB9C2544}"/>
    <cellStyle name="Normal 101 5 8 3 4" xfId="14135" xr:uid="{860AA5A1-B06D-47CF-AFBE-08F9FA7E2A75}"/>
    <cellStyle name="Normal 101 5 8 4" xfId="14136" xr:uid="{85ECBCB8-DC5A-46B2-86E8-2B885CFC769E}"/>
    <cellStyle name="Normal 101 5 8 4 2" xfId="14137" xr:uid="{631A40BE-C48F-427A-9DEA-D4FE15AFBB93}"/>
    <cellStyle name="Normal 101 5 8 4 3" xfId="14138" xr:uid="{AB46ECFD-1B75-460B-A23C-3E54370F916D}"/>
    <cellStyle name="Normal 101 5 8 5" xfId="14139" xr:uid="{3941C571-40DE-428A-95AF-2AC9FC573AA6}"/>
    <cellStyle name="Normal 101 5 8 6" xfId="14140" xr:uid="{021372BE-E5F2-45C3-B8A0-BE71BD7EA535}"/>
    <cellStyle name="Normal 101 5 9" xfId="14141" xr:uid="{617FECD1-1DFC-4976-9E3A-C27BAA2878E8}"/>
    <cellStyle name="Normal 101 5 9 2" xfId="14142" xr:uid="{3982129E-412F-44E5-9DD8-414A4CAF09AA}"/>
    <cellStyle name="Normal 101 5 9 2 2" xfId="14143" xr:uid="{993A4DE1-9917-4EC1-95D4-D788B62CFAAA}"/>
    <cellStyle name="Normal 101 5 9 2 2 2" xfId="14144" xr:uid="{1E3A6C14-08D2-459E-A830-3A4A151211B7}"/>
    <cellStyle name="Normal 101 5 9 2 2 3" xfId="14145" xr:uid="{D763AF96-A0BB-4CE7-8675-418E7EF937B8}"/>
    <cellStyle name="Normal 101 5 9 2 3" xfId="14146" xr:uid="{873F1637-71CA-4EDA-9AF2-A554C71508DB}"/>
    <cellStyle name="Normal 101 5 9 2 4" xfId="14147" xr:uid="{38B97E1E-C550-4E73-8032-F9E2E8AB2D00}"/>
    <cellStyle name="Normal 101 5 9 3" xfId="14148" xr:uid="{B421EECC-62E1-4864-8D43-53B69CAE13AE}"/>
    <cellStyle name="Normal 101 5 9 3 2" xfId="14149" xr:uid="{329C73D3-C421-4789-9747-8AE9C06CF663}"/>
    <cellStyle name="Normal 101 5 9 3 3" xfId="14150" xr:uid="{76994481-9274-4F05-8390-6FE984577DE4}"/>
    <cellStyle name="Normal 101 5 9 4" xfId="14151" xr:uid="{ABF80FA5-6E1A-448B-9560-6695A9C352DE}"/>
    <cellStyle name="Normal 101 5 9 5" xfId="14152" xr:uid="{24CE610E-2176-46E1-808E-5FF96145F0B5}"/>
    <cellStyle name="Normal 101 6" xfId="14153" xr:uid="{111AB2D0-EF05-4A2B-952A-25535EE37BD1}"/>
    <cellStyle name="Normal 101 6 10" xfId="14154" xr:uid="{2530FDD2-C182-4352-B5BA-EE908E00B3B2}"/>
    <cellStyle name="Normal 101 6 11" xfId="14155" xr:uid="{3AE9C6BC-557A-44D5-816B-F8B4F32E6F7C}"/>
    <cellStyle name="Normal 101 6 12" xfId="14156" xr:uid="{402DC78F-6373-4A37-81C1-69A812068AF0}"/>
    <cellStyle name="Normal 101 6 13" xfId="14157" xr:uid="{33C9031E-A7CC-4F98-9ABC-05CB5CA19DDA}"/>
    <cellStyle name="Normal 101 6 14" xfId="14158" xr:uid="{7DC423F5-65AA-4711-B7FA-5A609CE1ED54}"/>
    <cellStyle name="Normal 101 6 15" xfId="14159" xr:uid="{A639DB54-C5C6-459E-9096-E2D483E30352}"/>
    <cellStyle name="Normal 101 6 16" xfId="14160" xr:uid="{EC1D6D60-4239-4BCD-8D2D-580C77FC1396}"/>
    <cellStyle name="Normal 101 6 17" xfId="14161" xr:uid="{94CE797D-CAB1-4F7C-9E4E-CF2F5634E785}"/>
    <cellStyle name="Normal 101 6 18" xfId="14162" xr:uid="{5E807CC6-118B-4ABF-BB57-B19517F0342B}"/>
    <cellStyle name="Normal 101 6 2" xfId="14163" xr:uid="{8A917455-D238-4854-83DC-9C0C36681495}"/>
    <cellStyle name="Normal 101 6 2 10" xfId="14164" xr:uid="{B48C9D7E-291E-45BA-8CCB-1C1BA43D8F19}"/>
    <cellStyle name="Normal 101 6 2 11" xfId="14165" xr:uid="{4D3BB65B-18C9-4D27-9E3D-95F2C7F67EB3}"/>
    <cellStyle name="Normal 101 6 2 12" xfId="14166" xr:uid="{4A74AED0-073C-491B-B2DD-92E69EAD07E1}"/>
    <cellStyle name="Normal 101 6 2 13" xfId="14167" xr:uid="{8F7CCE77-A01D-4501-80E6-F69D19CA0CC1}"/>
    <cellStyle name="Normal 101 6 2 14" xfId="14168" xr:uid="{4CDBDBE8-008D-4DFA-BD95-61E28339F805}"/>
    <cellStyle name="Normal 101 6 2 15" xfId="14169" xr:uid="{0357E62E-1C30-44BB-8D14-57BE272948C6}"/>
    <cellStyle name="Normal 101 6 2 16" xfId="14170" xr:uid="{84851CE6-B91D-44D3-9566-52C52D1C2BA9}"/>
    <cellStyle name="Normal 101 6 2 17" xfId="14171" xr:uid="{F6E34BFF-7AF8-41AE-AA1A-4246235DAE07}"/>
    <cellStyle name="Normal 101 6 2 2" xfId="14172" xr:uid="{9E6E54BB-46F9-4FB3-8F3C-03488889DEE0}"/>
    <cellStyle name="Normal 101 6 2 2 2" xfId="14173" xr:uid="{99835C51-B78D-4A96-8F41-CE70C8F47AFC}"/>
    <cellStyle name="Normal 101 6 2 2 2 2" xfId="14174" xr:uid="{6BC6BA7A-63E2-4E9B-9098-5658F2B53BC5}"/>
    <cellStyle name="Normal 101 6 2 2 2 2 2" xfId="14175" xr:uid="{77423FAD-35CF-4029-95D4-C990DC43E46C}"/>
    <cellStyle name="Normal 101 6 2 2 2 2 2 2" xfId="14176" xr:uid="{D75B8B03-9232-4910-83A8-4FD99138008B}"/>
    <cellStyle name="Normal 101 6 2 2 2 2 2 2 2" xfId="14177" xr:uid="{CAF0A2EF-0DF5-4BC7-9C83-213D0779A397}"/>
    <cellStyle name="Normal 101 6 2 2 2 2 2 2 3" xfId="14178" xr:uid="{1DB97C8A-72E3-4685-8A7D-96B9C5383B24}"/>
    <cellStyle name="Normal 101 6 2 2 2 2 2 3" xfId="14179" xr:uid="{7071C668-8E0B-45F6-B3B6-996F8433C420}"/>
    <cellStyle name="Normal 101 6 2 2 2 2 2 4" xfId="14180" xr:uid="{8B788736-4199-45CF-9F4E-138283757B54}"/>
    <cellStyle name="Normal 101 6 2 2 2 2 3" xfId="14181" xr:uid="{17049991-3966-4E1D-A1C5-29C16DE9EB96}"/>
    <cellStyle name="Normal 101 6 2 2 2 2 3 2" xfId="14182" xr:uid="{B4A84DC5-EE79-410A-B661-125AE5A9A873}"/>
    <cellStyle name="Normal 101 6 2 2 2 2 3 3" xfId="14183" xr:uid="{59D03F20-A932-4559-8A7C-7D43C1359D5F}"/>
    <cellStyle name="Normal 101 6 2 2 2 2 4" xfId="14184" xr:uid="{847E4D10-18B0-4099-9F3F-0FEFC918DB92}"/>
    <cellStyle name="Normal 101 6 2 2 2 2 5" xfId="14185" xr:uid="{ABCF48CE-9DFB-40EA-B06C-3A88433A03A8}"/>
    <cellStyle name="Normal 101 6 2 2 2 3" xfId="14186" xr:uid="{E0D90018-2E29-4325-AB6F-792417299638}"/>
    <cellStyle name="Normal 101 6 2 2 2 3 2" xfId="14187" xr:uid="{EF550575-1413-4E0D-83E0-5E219FE3CD27}"/>
    <cellStyle name="Normal 101 6 2 2 2 3 2 2" xfId="14188" xr:uid="{EA9BFEF2-D879-49E8-AED4-DF5B0C7B5773}"/>
    <cellStyle name="Normal 101 6 2 2 2 3 2 3" xfId="14189" xr:uid="{E54F1DD7-4890-4556-8CFC-DB08782ADE5D}"/>
    <cellStyle name="Normal 101 6 2 2 2 3 3" xfId="14190" xr:uid="{7F634395-D688-4357-82D2-A3C1ED972438}"/>
    <cellStyle name="Normal 101 6 2 2 2 3 4" xfId="14191" xr:uid="{076A274B-03CC-402F-BB57-123B94638389}"/>
    <cellStyle name="Normal 101 6 2 2 2 4" xfId="14192" xr:uid="{2E3872F8-FCE3-4FD6-B424-537D45781213}"/>
    <cellStyle name="Normal 101 6 2 2 2 4 2" xfId="14193" xr:uid="{D7A412B3-18CF-4856-A96C-DDE736005D74}"/>
    <cellStyle name="Normal 101 6 2 2 2 4 3" xfId="14194" xr:uid="{32E674C4-B120-4308-83C4-B226272AB212}"/>
    <cellStyle name="Normal 101 6 2 2 2 5" xfId="14195" xr:uid="{E78731D4-CA3F-42D3-B1CD-9DA6EA4D07FF}"/>
    <cellStyle name="Normal 101 6 2 2 2 6" xfId="14196" xr:uid="{4286067A-C0F2-4BFB-AC56-15FC0BB0EA68}"/>
    <cellStyle name="Normal 101 6 2 2 3" xfId="14197" xr:uid="{FEB42BB3-0FD1-4F62-B201-657EC33A23FB}"/>
    <cellStyle name="Normal 101 6 2 2 3 2" xfId="14198" xr:uid="{7BCE63BE-FF4B-4F43-B5E3-A02DB017A9CB}"/>
    <cellStyle name="Normal 101 6 2 2 3 2 2" xfId="14199" xr:uid="{DCBA1EA3-3960-493C-9C4E-C693F0FA75E3}"/>
    <cellStyle name="Normal 101 6 2 2 3 2 2 2" xfId="14200" xr:uid="{16AB2E52-738F-4201-ABC1-7CA4920AE850}"/>
    <cellStyle name="Normal 101 6 2 2 3 2 2 3" xfId="14201" xr:uid="{11DC0DEE-9A98-458B-83CB-F084706F51E0}"/>
    <cellStyle name="Normal 101 6 2 2 3 2 3" xfId="14202" xr:uid="{E9126E5F-F156-4450-8536-969CE2D6802F}"/>
    <cellStyle name="Normal 101 6 2 2 3 2 4" xfId="14203" xr:uid="{9F4EE954-0FD7-4C48-ACFD-5C453786B96A}"/>
    <cellStyle name="Normal 101 6 2 2 3 3" xfId="14204" xr:uid="{6B3490C1-A4C4-49FF-A61F-EB5BE0CBF324}"/>
    <cellStyle name="Normal 101 6 2 2 3 3 2" xfId="14205" xr:uid="{0349921B-F387-475D-8147-9DE9AAB81029}"/>
    <cellStyle name="Normal 101 6 2 2 3 3 3" xfId="14206" xr:uid="{E0C11BC0-5DB4-45D7-8685-5FF36F323401}"/>
    <cellStyle name="Normal 101 6 2 2 3 4" xfId="14207" xr:uid="{DEEF83FC-814C-41F9-ADF7-F713C7C2BDC7}"/>
    <cellStyle name="Normal 101 6 2 2 3 5" xfId="14208" xr:uid="{39B887A1-3A94-4A7D-B278-4B41B426208B}"/>
    <cellStyle name="Normal 101 6 2 2 4" xfId="14209" xr:uid="{1200C1D6-B186-4418-AD31-F19F5E6BA873}"/>
    <cellStyle name="Normal 101 6 2 2 4 2" xfId="14210" xr:uid="{441D096F-8C17-4C3D-B17F-426ACCA5002E}"/>
    <cellStyle name="Normal 101 6 2 2 4 2 2" xfId="14211" xr:uid="{423AE298-DC17-46C0-8AA2-F03E0E4CCFCF}"/>
    <cellStyle name="Normal 101 6 2 2 4 2 3" xfId="14212" xr:uid="{3FB13014-0121-4213-9977-2E83D9B94A3E}"/>
    <cellStyle name="Normal 101 6 2 2 4 3" xfId="14213" xr:uid="{34F0216A-7A5D-4D06-80E1-B64A08E0F610}"/>
    <cellStyle name="Normal 101 6 2 2 4 4" xfId="14214" xr:uid="{55C73723-799D-47E1-A1EC-A480B0977219}"/>
    <cellStyle name="Normal 101 6 2 2 5" xfId="14215" xr:uid="{2C4BD99C-3F39-4C7F-A21E-28FBF344E3D8}"/>
    <cellStyle name="Normal 101 6 2 2 5 2" xfId="14216" xr:uid="{86380C07-9D9A-4D4A-BC96-6A05AF55EF7A}"/>
    <cellStyle name="Normal 101 6 2 2 5 3" xfId="14217" xr:uid="{1FCE3B2C-7DF3-49D8-9145-251B5F1627C0}"/>
    <cellStyle name="Normal 101 6 2 2 6" xfId="14218" xr:uid="{79012D5D-D890-4FD2-8D5B-A6FDB5E1AE46}"/>
    <cellStyle name="Normal 101 6 2 2 7" xfId="14219" xr:uid="{29E083B4-A9A0-4F77-A358-91807B5A09C4}"/>
    <cellStyle name="Normal 101 6 2 3" xfId="14220" xr:uid="{B2B55E10-BC6A-4BD1-AA83-B4ECD954E4B6}"/>
    <cellStyle name="Normal 101 6 2 3 2" xfId="14221" xr:uid="{3E78E675-60B5-4172-9F69-32A1E4F35453}"/>
    <cellStyle name="Normal 101 6 2 3 2 2" xfId="14222" xr:uid="{1F240768-AB25-4FD0-A2A1-99AF8B1FABB3}"/>
    <cellStyle name="Normal 101 6 2 3 2 2 2" xfId="14223" xr:uid="{4A2AB7AE-57BC-4E20-A2DF-B7A83F6E2DD3}"/>
    <cellStyle name="Normal 101 6 2 3 2 2 2 2" xfId="14224" xr:uid="{D493A5DE-62EE-4977-8BA3-D8F02839F0AD}"/>
    <cellStyle name="Normal 101 6 2 3 2 2 2 3" xfId="14225" xr:uid="{58ABB8A1-72AE-4CB9-AD64-552D4718044E}"/>
    <cellStyle name="Normal 101 6 2 3 2 2 3" xfId="14226" xr:uid="{BEA0CEDF-CC0D-437F-B8B4-3E8CA4790D81}"/>
    <cellStyle name="Normal 101 6 2 3 2 2 4" xfId="14227" xr:uid="{849F681D-79EB-4F83-9583-BA3B38E0E965}"/>
    <cellStyle name="Normal 101 6 2 3 2 3" xfId="14228" xr:uid="{73DA35BC-91A5-42E6-B505-E127F2BBA8D4}"/>
    <cellStyle name="Normal 101 6 2 3 2 3 2" xfId="14229" xr:uid="{10392F03-2BD9-4F91-9CC4-AA7D6BC7AED9}"/>
    <cellStyle name="Normal 101 6 2 3 2 3 3" xfId="14230" xr:uid="{B49CEC78-B14E-419F-A803-1847CF3798F5}"/>
    <cellStyle name="Normal 101 6 2 3 2 4" xfId="14231" xr:uid="{69BE1332-1504-49BC-94C7-5A0319BC0646}"/>
    <cellStyle name="Normal 101 6 2 3 2 5" xfId="14232" xr:uid="{8BA8489C-D1AD-4C66-9CB4-69AA28170616}"/>
    <cellStyle name="Normal 101 6 2 3 3" xfId="14233" xr:uid="{8C8292FC-ABDC-4588-BFEB-96EDF80642FE}"/>
    <cellStyle name="Normal 101 6 2 3 3 2" xfId="14234" xr:uid="{07DA9946-8695-4801-982D-64EF4C16C83F}"/>
    <cellStyle name="Normal 101 6 2 3 3 2 2" xfId="14235" xr:uid="{CDD125D9-4505-4ECB-8362-4AF7C45C7FC5}"/>
    <cellStyle name="Normal 101 6 2 3 3 2 3" xfId="14236" xr:uid="{D02348DF-211E-4136-8932-DD80E9569F30}"/>
    <cellStyle name="Normal 101 6 2 3 3 3" xfId="14237" xr:uid="{F371CD2A-3863-441D-8876-5D1567A8AEF6}"/>
    <cellStyle name="Normal 101 6 2 3 3 4" xfId="14238" xr:uid="{A658A6B6-8DAF-4E32-9BB4-75177FA658B1}"/>
    <cellStyle name="Normal 101 6 2 3 4" xfId="14239" xr:uid="{568FA624-1406-4A8A-A730-442CAF3A9509}"/>
    <cellStyle name="Normal 101 6 2 3 4 2" xfId="14240" xr:uid="{D49C72DC-F182-4222-A8C9-92E3685C72CF}"/>
    <cellStyle name="Normal 101 6 2 3 4 3" xfId="14241" xr:uid="{342C156F-E56E-476D-8FA7-F8C925491F57}"/>
    <cellStyle name="Normal 101 6 2 3 5" xfId="14242" xr:uid="{FF0DB193-01A4-4788-BFD1-54AA902F92D6}"/>
    <cellStyle name="Normal 101 6 2 3 6" xfId="14243" xr:uid="{E2AABFBD-3DC1-437C-8B43-9EF0BD01BFBF}"/>
    <cellStyle name="Normal 101 6 2 4" xfId="14244" xr:uid="{FCA4059B-48C5-49C9-8812-7E3BD665C4E7}"/>
    <cellStyle name="Normal 101 6 2 4 2" xfId="14245" xr:uid="{5300A6D2-E967-45BD-B63D-21F6392C113A}"/>
    <cellStyle name="Normal 101 6 2 4 2 2" xfId="14246" xr:uid="{2A3A3A58-C9E2-45E2-A2F4-D47BC573ADEA}"/>
    <cellStyle name="Normal 101 6 2 4 2 2 2" xfId="14247" xr:uid="{FCA4E1F9-2BBB-4CA6-AA4B-6042188EC2B1}"/>
    <cellStyle name="Normal 101 6 2 4 2 2 3" xfId="14248" xr:uid="{91CAA4C1-F948-40E9-B465-A28E0C9CFC43}"/>
    <cellStyle name="Normal 101 6 2 4 2 3" xfId="14249" xr:uid="{202549B6-09AD-4BD4-87B4-C83361E98956}"/>
    <cellStyle name="Normal 101 6 2 4 2 4" xfId="14250" xr:uid="{A5C95CE7-BF17-44A8-8DCD-5D4E71A33F5F}"/>
    <cellStyle name="Normal 101 6 2 4 3" xfId="14251" xr:uid="{67B548C6-00E2-4646-BA21-89B8F06F0CB3}"/>
    <cellStyle name="Normal 101 6 2 4 3 2" xfId="14252" xr:uid="{CB39E516-93D5-4E06-A18F-AF9D86789253}"/>
    <cellStyle name="Normal 101 6 2 4 3 3" xfId="14253" xr:uid="{ABBF218F-AAD3-4B8C-B7CB-20E04E18B3D2}"/>
    <cellStyle name="Normal 101 6 2 4 4" xfId="14254" xr:uid="{EF6FF062-D963-4620-8E61-06B350E3A86C}"/>
    <cellStyle name="Normal 101 6 2 4 5" xfId="14255" xr:uid="{3A62D91F-AE75-4413-B1D1-8FA5B65754EE}"/>
    <cellStyle name="Normal 101 6 2 5" xfId="14256" xr:uid="{F0A27B9A-8853-4D00-96A1-3482D038CEDF}"/>
    <cellStyle name="Normal 101 6 2 5 2" xfId="14257" xr:uid="{F67590EC-F759-43F8-B2C7-37A64311BA5A}"/>
    <cellStyle name="Normal 101 6 2 5 2 2" xfId="14258" xr:uid="{2B848820-302F-43E9-B97F-959525B1C30C}"/>
    <cellStyle name="Normal 101 6 2 5 2 3" xfId="14259" xr:uid="{52713448-27AC-42B3-9B9F-117A4D626800}"/>
    <cellStyle name="Normal 101 6 2 5 3" xfId="14260" xr:uid="{3533D860-FD77-4636-87C9-CCED5416D57C}"/>
    <cellStyle name="Normal 101 6 2 5 4" xfId="14261" xr:uid="{8FCE8947-D03C-49F5-9165-7A86EC7448E4}"/>
    <cellStyle name="Normal 101 6 2 6" xfId="14262" xr:uid="{181D0056-D047-4413-93B9-EBCAAF43D3D8}"/>
    <cellStyle name="Normal 101 6 2 6 2" xfId="14263" xr:uid="{B0A57636-7888-418F-94EA-C2D92B7B211E}"/>
    <cellStyle name="Normal 101 6 2 6 3" xfId="14264" xr:uid="{62DF1911-8061-4C68-B94C-F2B858413665}"/>
    <cellStyle name="Normal 101 6 2 7" xfId="14265" xr:uid="{E0176EF9-AC2A-4677-916A-E6DB1BD49F17}"/>
    <cellStyle name="Normal 101 6 2 8" xfId="14266" xr:uid="{75687B91-F4FC-4916-A54A-ACF80CDCBEAF}"/>
    <cellStyle name="Normal 101 6 2 9" xfId="14267" xr:uid="{EBCC1CBF-6F15-46F4-AFD8-BC59A6EE423C}"/>
    <cellStyle name="Normal 101 6 3" xfId="14268" xr:uid="{5B99A6D7-7B2C-4674-B7DF-B1E0CBFBB2BA}"/>
    <cellStyle name="Normal 101 6 3 2" xfId="14269" xr:uid="{66899557-5D74-4630-85B4-825CC4E3F5E8}"/>
    <cellStyle name="Normal 101 6 3 2 2" xfId="14270" xr:uid="{DE5B9998-96D4-4664-9979-C514AFFDA385}"/>
    <cellStyle name="Normal 101 6 3 2 2 2" xfId="14271" xr:uid="{0D6A1FBE-ECA5-4F47-A995-3E4BD88C118B}"/>
    <cellStyle name="Normal 101 6 3 2 2 2 2" xfId="14272" xr:uid="{6F84497A-1BF4-4DCF-8253-8B98C963F6E0}"/>
    <cellStyle name="Normal 101 6 3 2 2 2 2 2" xfId="14273" xr:uid="{64D7C1CA-A80B-4016-B236-2AA8B69216A7}"/>
    <cellStyle name="Normal 101 6 3 2 2 2 2 3" xfId="14274" xr:uid="{B99080BE-B4C5-415D-A00B-285F702E9F4E}"/>
    <cellStyle name="Normal 101 6 3 2 2 2 3" xfId="14275" xr:uid="{5B1F394F-BE05-467E-BE3E-65FC3ECDCE6B}"/>
    <cellStyle name="Normal 101 6 3 2 2 2 4" xfId="14276" xr:uid="{7070297A-9039-40B3-A3FB-09CA7413C0E9}"/>
    <cellStyle name="Normal 101 6 3 2 2 3" xfId="14277" xr:uid="{B5621D57-6648-478A-9B8A-44F87430B104}"/>
    <cellStyle name="Normal 101 6 3 2 2 3 2" xfId="14278" xr:uid="{1476F316-C2B4-4E9A-8776-AD34BB4B8BC3}"/>
    <cellStyle name="Normal 101 6 3 2 2 3 3" xfId="14279" xr:uid="{6459D1E8-8E26-41E4-B194-8C15497231B0}"/>
    <cellStyle name="Normal 101 6 3 2 2 4" xfId="14280" xr:uid="{9AE49614-AD26-4DC3-B828-B5D19F0FF076}"/>
    <cellStyle name="Normal 101 6 3 2 2 5" xfId="14281" xr:uid="{B3A681EC-6743-462D-B2E9-D1F8F64FFCDD}"/>
    <cellStyle name="Normal 101 6 3 2 3" xfId="14282" xr:uid="{E5996B37-9512-431D-9DF1-09183DE9CC8B}"/>
    <cellStyle name="Normal 101 6 3 2 3 2" xfId="14283" xr:uid="{5DB3DD2A-B630-4BA9-A7FB-E6EF4B81C030}"/>
    <cellStyle name="Normal 101 6 3 2 3 2 2" xfId="14284" xr:uid="{55125F8B-FCF4-4DFA-AC2A-5530925A83A1}"/>
    <cellStyle name="Normal 101 6 3 2 3 2 3" xfId="14285" xr:uid="{C7A62DC7-0A61-41BC-9F56-757136058464}"/>
    <cellStyle name="Normal 101 6 3 2 3 3" xfId="14286" xr:uid="{1C27F45F-A0F7-46F5-A2AC-2FE4FD5ECD59}"/>
    <cellStyle name="Normal 101 6 3 2 3 4" xfId="14287" xr:uid="{90D5F5F2-57B5-43E0-9FB7-33AE288C20E9}"/>
    <cellStyle name="Normal 101 6 3 2 4" xfId="14288" xr:uid="{27EA3536-8EBD-4A5F-AC16-DA81643A5A23}"/>
    <cellStyle name="Normal 101 6 3 2 4 2" xfId="14289" xr:uid="{30DFBFFD-F4F8-4330-A54F-71014246DEDB}"/>
    <cellStyle name="Normal 101 6 3 2 4 3" xfId="14290" xr:uid="{D4F137F2-00BB-4E87-ABD1-B1134B577637}"/>
    <cellStyle name="Normal 101 6 3 2 5" xfId="14291" xr:uid="{FC8E4C13-2CF8-4547-B3B1-51019E8FA137}"/>
    <cellStyle name="Normal 101 6 3 2 6" xfId="14292" xr:uid="{732A9B1A-D24B-429F-8F74-1201474F07A3}"/>
    <cellStyle name="Normal 101 6 3 3" xfId="14293" xr:uid="{9DC1ADFF-FE5C-4463-BB78-12992917A3CF}"/>
    <cellStyle name="Normal 101 6 3 3 2" xfId="14294" xr:uid="{46D3498C-A66E-4209-B43F-835AF76BA0BD}"/>
    <cellStyle name="Normal 101 6 3 3 2 2" xfId="14295" xr:uid="{E09FC0A2-3C9C-46E9-8CFE-84084AF64416}"/>
    <cellStyle name="Normal 101 6 3 3 2 2 2" xfId="14296" xr:uid="{89ACC781-311C-4AA5-91D9-ECF9BE6717B0}"/>
    <cellStyle name="Normal 101 6 3 3 2 2 3" xfId="14297" xr:uid="{9386B2DF-22AB-4A4A-93B9-9E6CEEBBD417}"/>
    <cellStyle name="Normal 101 6 3 3 2 3" xfId="14298" xr:uid="{72B9F49F-607D-4F3C-BCB0-D2E953996DDF}"/>
    <cellStyle name="Normal 101 6 3 3 2 4" xfId="14299" xr:uid="{A0FA5A1D-8800-4195-B0E7-D2A36ED089AD}"/>
    <cellStyle name="Normal 101 6 3 3 3" xfId="14300" xr:uid="{573C5C3C-210B-41B7-A24A-50F64D60F868}"/>
    <cellStyle name="Normal 101 6 3 3 3 2" xfId="14301" xr:uid="{E54EFD02-3FFF-401F-992F-796BBEEFB37D}"/>
    <cellStyle name="Normal 101 6 3 3 3 3" xfId="14302" xr:uid="{C476915E-9357-436A-8A51-5361251F869A}"/>
    <cellStyle name="Normal 101 6 3 3 4" xfId="14303" xr:uid="{BD74B072-C896-4CEB-BC9F-09703AF192E6}"/>
    <cellStyle name="Normal 101 6 3 3 5" xfId="14304" xr:uid="{9DA704B1-2D18-4A08-A405-BBF7ABD9F835}"/>
    <cellStyle name="Normal 101 6 3 4" xfId="14305" xr:uid="{66674147-59A3-4E7D-AE27-BBFBE976930A}"/>
    <cellStyle name="Normal 101 6 3 4 2" xfId="14306" xr:uid="{87F5B763-E808-4CBC-9E46-9F96D4F6C9DA}"/>
    <cellStyle name="Normal 101 6 3 4 2 2" xfId="14307" xr:uid="{57DB60B3-184C-4079-8DBB-44DD69A03BF5}"/>
    <cellStyle name="Normal 101 6 3 4 2 3" xfId="14308" xr:uid="{8BCA13E2-1BAF-4428-96CC-1437AB3B50C3}"/>
    <cellStyle name="Normal 101 6 3 4 3" xfId="14309" xr:uid="{68E58A45-618C-4C9E-AEC6-40D2EC7E180E}"/>
    <cellStyle name="Normal 101 6 3 4 4" xfId="14310" xr:uid="{2037ADCF-246D-4C35-9F23-3966476BE0EA}"/>
    <cellStyle name="Normal 101 6 3 5" xfId="14311" xr:uid="{8EDEA50C-FC53-4F5D-9C5C-348EC872210D}"/>
    <cellStyle name="Normal 101 6 3 5 2" xfId="14312" xr:uid="{F0020125-3CCC-49D5-8F3A-AA37B5DE8345}"/>
    <cellStyle name="Normal 101 6 3 5 3" xfId="14313" xr:uid="{262F816D-DF43-4BD3-8C74-171775FF0294}"/>
    <cellStyle name="Normal 101 6 3 6" xfId="14314" xr:uid="{27E8099B-3B72-424C-9750-0D5400A29FB2}"/>
    <cellStyle name="Normal 101 6 3 7" xfId="14315" xr:uid="{4D2FE88B-8E44-4FF5-8B3B-0FB8B3A88F10}"/>
    <cellStyle name="Normal 101 6 4" xfId="14316" xr:uid="{0E68BDD9-CAE6-4963-9F53-48E6999DF0D9}"/>
    <cellStyle name="Normal 101 6 4 2" xfId="14317" xr:uid="{66B8EB9D-4E25-40C3-B46B-76BF41FF4F08}"/>
    <cellStyle name="Normal 101 6 4 2 2" xfId="14318" xr:uid="{6AA5D643-E11E-4818-B519-18241CDBE3FC}"/>
    <cellStyle name="Normal 101 6 4 2 2 2" xfId="14319" xr:uid="{A00BFB51-FA3C-4A7C-8DA1-64299029C6CE}"/>
    <cellStyle name="Normal 101 6 4 2 2 2 2" xfId="14320" xr:uid="{D4A41A75-18AF-4AC6-994D-30BA7B4D573E}"/>
    <cellStyle name="Normal 101 6 4 2 2 2 3" xfId="14321" xr:uid="{90795C64-CFE3-4D99-AFDD-E955BED588DD}"/>
    <cellStyle name="Normal 101 6 4 2 2 3" xfId="14322" xr:uid="{EB0B2743-34F0-4FDE-91AE-3726557E53A9}"/>
    <cellStyle name="Normal 101 6 4 2 2 4" xfId="14323" xr:uid="{5E7570A9-3F59-4872-8C76-5C190872B556}"/>
    <cellStyle name="Normal 101 6 4 2 3" xfId="14324" xr:uid="{128B37E8-5E1D-4632-A3EE-CF5480DE11C6}"/>
    <cellStyle name="Normal 101 6 4 2 3 2" xfId="14325" xr:uid="{78DCE078-BCCF-4445-B7B3-DA11215DA2D2}"/>
    <cellStyle name="Normal 101 6 4 2 3 3" xfId="14326" xr:uid="{F9ED9489-7DA0-44F6-9BEA-9CE783F3F965}"/>
    <cellStyle name="Normal 101 6 4 2 4" xfId="14327" xr:uid="{8338518C-94E5-4881-9D6F-46B8F5628689}"/>
    <cellStyle name="Normal 101 6 4 2 5" xfId="14328" xr:uid="{F165CBDD-81F4-4373-887E-04FC3B7B9C15}"/>
    <cellStyle name="Normal 101 6 4 3" xfId="14329" xr:uid="{5459AE55-4E76-4030-B0D8-8EC06070B28F}"/>
    <cellStyle name="Normal 101 6 4 3 2" xfId="14330" xr:uid="{31A4649E-41F6-4568-9B8C-0A0B7C348F3B}"/>
    <cellStyle name="Normal 101 6 4 3 2 2" xfId="14331" xr:uid="{D8BB91FD-1138-47B3-903B-F92DD1ECB8DE}"/>
    <cellStyle name="Normal 101 6 4 3 2 3" xfId="14332" xr:uid="{97B0ADB5-FD37-43DD-8B34-226A9BE2760E}"/>
    <cellStyle name="Normal 101 6 4 3 3" xfId="14333" xr:uid="{AD276582-965B-4F17-B0AB-22407A882B24}"/>
    <cellStyle name="Normal 101 6 4 3 4" xfId="14334" xr:uid="{9048338B-1953-4D1E-BBEB-7D620F9D16CA}"/>
    <cellStyle name="Normal 101 6 4 4" xfId="14335" xr:uid="{B6931037-1156-4382-AE60-25F6D2B7DA3B}"/>
    <cellStyle name="Normal 101 6 4 4 2" xfId="14336" xr:uid="{FFEA626E-6333-46A8-949D-4464DDBBF11A}"/>
    <cellStyle name="Normal 101 6 4 4 3" xfId="14337" xr:uid="{12047E72-C9E9-467F-8640-DD27371E904C}"/>
    <cellStyle name="Normal 101 6 4 5" xfId="14338" xr:uid="{BD4F5413-F413-4824-B7E6-DEC504FD5D35}"/>
    <cellStyle name="Normal 101 6 4 6" xfId="14339" xr:uid="{F829C158-8957-4B26-B73F-01E4F50F8B2D}"/>
    <cellStyle name="Normal 101 6 5" xfId="14340" xr:uid="{ED649247-11FD-400E-A25A-4F20C91C8630}"/>
    <cellStyle name="Normal 101 6 5 2" xfId="14341" xr:uid="{3C3A4661-27F1-4242-BB66-07ABDF138A96}"/>
    <cellStyle name="Normal 101 6 5 2 2" xfId="14342" xr:uid="{47B803CC-8618-4489-B342-8966D5330707}"/>
    <cellStyle name="Normal 101 6 5 2 2 2" xfId="14343" xr:uid="{AC1999B2-07BE-4872-BB2D-144E563E5B38}"/>
    <cellStyle name="Normal 101 6 5 2 2 3" xfId="14344" xr:uid="{F0373B1B-6BC8-4AEE-B7BF-D9A5BAC70057}"/>
    <cellStyle name="Normal 101 6 5 2 3" xfId="14345" xr:uid="{D6282E0D-FEEF-4037-AEA9-0A49923981E5}"/>
    <cellStyle name="Normal 101 6 5 2 4" xfId="14346" xr:uid="{02BCACE9-9A9C-4C77-880E-677DA9DCC324}"/>
    <cellStyle name="Normal 101 6 5 3" xfId="14347" xr:uid="{A791C60D-D29E-429D-A025-A34E52EE6C12}"/>
    <cellStyle name="Normal 101 6 5 3 2" xfId="14348" xr:uid="{909F6452-92CE-4B01-AE52-30418B1D4AA2}"/>
    <cellStyle name="Normal 101 6 5 3 3" xfId="14349" xr:uid="{8869BFD9-027C-4D76-94B7-250AE8119DCD}"/>
    <cellStyle name="Normal 101 6 5 4" xfId="14350" xr:uid="{756A3DE0-2DA3-4801-BED9-53669A19A3DB}"/>
    <cellStyle name="Normal 101 6 5 5" xfId="14351" xr:uid="{028C147D-4FDA-4091-9996-E6C1461F3CAC}"/>
    <cellStyle name="Normal 101 6 6" xfId="14352" xr:uid="{F0300D50-123F-4038-9DD6-8B0EA599198C}"/>
    <cellStyle name="Normal 101 6 6 2" xfId="14353" xr:uid="{059DAD7A-6A3B-4704-8958-CEB4B799E143}"/>
    <cellStyle name="Normal 101 6 6 2 2" xfId="14354" xr:uid="{2AE03D7F-87B2-4B78-99D7-73593A90CB58}"/>
    <cellStyle name="Normal 101 6 6 2 3" xfId="14355" xr:uid="{B18DD67D-291E-40E1-894E-6FBAF56AD64A}"/>
    <cellStyle name="Normal 101 6 6 3" xfId="14356" xr:uid="{341EDAC0-83BC-4A5E-8BE9-53B2C04F8377}"/>
    <cellStyle name="Normal 101 6 6 4" xfId="14357" xr:uid="{49C6B46A-EDE9-432B-BDD9-A16759E6BAD7}"/>
    <cellStyle name="Normal 101 6 7" xfId="14358" xr:uid="{B7924F85-53E7-464A-9A15-009972E4B133}"/>
    <cellStyle name="Normal 101 6 7 2" xfId="14359" xr:uid="{14910350-BF76-4E8D-8A85-F23DDDD8B3BB}"/>
    <cellStyle name="Normal 101 6 7 3" xfId="14360" xr:uid="{EDD00E00-67FB-4390-B4B1-6BBB6DC8C538}"/>
    <cellStyle name="Normal 101 6 8" xfId="14361" xr:uid="{8FC6EE95-CE14-43C9-8ECE-0EA83771281C}"/>
    <cellStyle name="Normal 101 6 9" xfId="14362" xr:uid="{6DFA4C5B-BC14-47D6-9058-1F8DAA8DDE95}"/>
    <cellStyle name="Normal 101 7" xfId="14363" xr:uid="{985E7626-4AF6-47EC-97C3-05FCD866347A}"/>
    <cellStyle name="Normal 101 7 10" xfId="14364" xr:uid="{CED9E60E-A56D-4D96-B9FE-8624CC05E094}"/>
    <cellStyle name="Normal 101 7 11" xfId="14365" xr:uid="{C9445249-6DAA-4207-B132-EE006D50B9E1}"/>
    <cellStyle name="Normal 101 7 12" xfId="14366" xr:uid="{09519B46-B749-4D9F-A4AE-EAD0250BF9E8}"/>
    <cellStyle name="Normal 101 7 13" xfId="14367" xr:uid="{A68C8164-DD57-413E-AACE-0E2D07AB7ABD}"/>
    <cellStyle name="Normal 101 7 14" xfId="14368" xr:uid="{2B754B7E-6144-43FC-B976-6772E9FE14A1}"/>
    <cellStyle name="Normal 101 7 15" xfId="14369" xr:uid="{0F95520B-C504-4BA3-AA38-D3DE08D61FF2}"/>
    <cellStyle name="Normal 101 7 16" xfId="14370" xr:uid="{38F1075E-8455-4885-8AC8-CED71DDCDD02}"/>
    <cellStyle name="Normal 101 7 17" xfId="14371" xr:uid="{448BD9BE-999A-496B-BD08-BA805FCAE17A}"/>
    <cellStyle name="Normal 101 7 18" xfId="14372" xr:uid="{285726B1-CCD1-4760-912D-0E99D9E5395F}"/>
    <cellStyle name="Normal 101 7 2" xfId="14373" xr:uid="{CC4FE7AB-3187-4A1E-8245-9E2ACD819369}"/>
    <cellStyle name="Normal 101 7 2 2" xfId="14374" xr:uid="{63D84783-1971-4CE7-A9FE-2BE8F83716E0}"/>
    <cellStyle name="Normal 101 7 2 2 2" xfId="14375" xr:uid="{3344C488-CC1C-4D9E-933D-A4358FA3DBD8}"/>
    <cellStyle name="Normal 101 7 2 2 2 2" xfId="14376" xr:uid="{73436112-6A6D-47F0-B0C5-21A034EEB150}"/>
    <cellStyle name="Normal 101 7 2 2 2 2 2" xfId="14377" xr:uid="{9C3481A2-7ECA-4433-84B5-118DA6B1EA5E}"/>
    <cellStyle name="Normal 101 7 2 2 2 2 2 2" xfId="14378" xr:uid="{67BD4B2A-0007-49B9-AF53-5DE815612FC7}"/>
    <cellStyle name="Normal 101 7 2 2 2 2 2 2 2" xfId="14379" xr:uid="{5FA09CAA-E211-4B9F-AF43-F1DF018C628C}"/>
    <cellStyle name="Normal 101 7 2 2 2 2 2 2 3" xfId="14380" xr:uid="{070B22FD-6AE3-4403-8A31-E9547A8CB9D9}"/>
    <cellStyle name="Normal 101 7 2 2 2 2 2 3" xfId="14381" xr:uid="{B21ED804-2576-4E7E-9FF6-3CFBCF3C4F85}"/>
    <cellStyle name="Normal 101 7 2 2 2 2 2 4" xfId="14382" xr:uid="{C7DBF771-1F28-4A5C-BB4B-F12A9DE6E21B}"/>
    <cellStyle name="Normal 101 7 2 2 2 2 3" xfId="14383" xr:uid="{09584641-5195-41C5-B121-31A744D2A460}"/>
    <cellStyle name="Normal 101 7 2 2 2 2 3 2" xfId="14384" xr:uid="{C348CBC0-24C1-4A53-9B7D-1A70EB257392}"/>
    <cellStyle name="Normal 101 7 2 2 2 2 3 3" xfId="14385" xr:uid="{D0721040-6FE0-4E14-8F6E-41C3760C7F4B}"/>
    <cellStyle name="Normal 101 7 2 2 2 2 4" xfId="14386" xr:uid="{19D2D787-0140-42E5-85A7-24B6AD34F61F}"/>
    <cellStyle name="Normal 101 7 2 2 2 2 5" xfId="14387" xr:uid="{2F66E928-231C-4CF3-88E4-C11A18203C32}"/>
    <cellStyle name="Normal 101 7 2 2 2 3" xfId="14388" xr:uid="{45888C65-5F47-4EFC-830A-73484425A018}"/>
    <cellStyle name="Normal 101 7 2 2 2 3 2" xfId="14389" xr:uid="{8D8426E6-0EC4-4AE2-8248-8AA474D163BD}"/>
    <cellStyle name="Normal 101 7 2 2 2 3 2 2" xfId="14390" xr:uid="{38698E60-5C47-471F-826F-06A14A051FF9}"/>
    <cellStyle name="Normal 101 7 2 2 2 3 2 3" xfId="14391" xr:uid="{46F84EAD-5D3C-4F3A-8A4F-B0FB55929E7B}"/>
    <cellStyle name="Normal 101 7 2 2 2 3 3" xfId="14392" xr:uid="{ECA3DBF8-C44C-49F1-BBDE-21A6CF02934D}"/>
    <cellStyle name="Normal 101 7 2 2 2 3 4" xfId="14393" xr:uid="{0E0AE09D-03B1-481C-A883-21F06A665984}"/>
    <cellStyle name="Normal 101 7 2 2 2 4" xfId="14394" xr:uid="{3CBC6F2A-054C-42EA-BEBA-EA98BCEC0E11}"/>
    <cellStyle name="Normal 101 7 2 2 2 4 2" xfId="14395" xr:uid="{794EE47D-2484-4A57-87CC-06E072285F76}"/>
    <cellStyle name="Normal 101 7 2 2 2 4 3" xfId="14396" xr:uid="{9349D5E2-E183-4B79-8C6C-CD3718C9DED8}"/>
    <cellStyle name="Normal 101 7 2 2 2 5" xfId="14397" xr:uid="{A1511806-295F-4DAB-A0EA-296AB9566931}"/>
    <cellStyle name="Normal 101 7 2 2 2 6" xfId="14398" xr:uid="{CF56A21E-B824-48B9-B18F-2D5B647D6B15}"/>
    <cellStyle name="Normal 101 7 2 2 3" xfId="14399" xr:uid="{FAA7671F-965A-44B1-BE4A-5AC9366428A5}"/>
    <cellStyle name="Normal 101 7 2 2 3 2" xfId="14400" xr:uid="{FE957D1D-554E-4C74-875E-943CF8BE3912}"/>
    <cellStyle name="Normal 101 7 2 2 3 2 2" xfId="14401" xr:uid="{75F5B7F6-42DD-4EDC-97D7-854962E5DF4F}"/>
    <cellStyle name="Normal 101 7 2 2 3 2 2 2" xfId="14402" xr:uid="{67244B47-3BA3-4CAF-B430-C7CBD57459E8}"/>
    <cellStyle name="Normal 101 7 2 2 3 2 2 3" xfId="14403" xr:uid="{56BD5DED-5972-41B2-8022-575C7CAC3DA9}"/>
    <cellStyle name="Normal 101 7 2 2 3 2 3" xfId="14404" xr:uid="{65E44B79-2E6E-4AE8-A955-2A533DB33C92}"/>
    <cellStyle name="Normal 101 7 2 2 3 2 4" xfId="14405" xr:uid="{5BF3BA4F-6A2B-4D1D-A715-6B1176F2568E}"/>
    <cellStyle name="Normal 101 7 2 2 3 3" xfId="14406" xr:uid="{9AE1BDD0-BBFF-475A-8D2D-E29AAC32076E}"/>
    <cellStyle name="Normal 101 7 2 2 3 3 2" xfId="14407" xr:uid="{F17360E1-F35F-4D92-B56A-073A6D4FB1CD}"/>
    <cellStyle name="Normal 101 7 2 2 3 3 3" xfId="14408" xr:uid="{8FBC507B-5AFB-4381-B506-7F2E909CEB03}"/>
    <cellStyle name="Normal 101 7 2 2 3 4" xfId="14409" xr:uid="{0800B1D3-57CE-4ED1-8D83-5A433C492CB5}"/>
    <cellStyle name="Normal 101 7 2 2 3 5" xfId="14410" xr:uid="{56936CCF-D37A-4BDD-B19A-3C307DA41419}"/>
    <cellStyle name="Normal 101 7 2 2 4" xfId="14411" xr:uid="{A4338000-C616-4496-91B3-9E1A80212227}"/>
    <cellStyle name="Normal 101 7 2 2 4 2" xfId="14412" xr:uid="{2228055F-B0BD-45D5-9AB2-14E078FAA31C}"/>
    <cellStyle name="Normal 101 7 2 2 4 2 2" xfId="14413" xr:uid="{7C0B2097-19D2-4E8D-B28D-50443A3064B1}"/>
    <cellStyle name="Normal 101 7 2 2 4 2 3" xfId="14414" xr:uid="{722865AD-401E-46A3-8AAA-7F9511703442}"/>
    <cellStyle name="Normal 101 7 2 2 4 3" xfId="14415" xr:uid="{EBF5C569-A138-45B4-9F4A-EB1301212069}"/>
    <cellStyle name="Normal 101 7 2 2 4 4" xfId="14416" xr:uid="{895BF21C-4555-4F49-A8C6-0BE07BB06377}"/>
    <cellStyle name="Normal 101 7 2 2 5" xfId="14417" xr:uid="{F3012683-923D-48FA-B59C-1B2B02F80078}"/>
    <cellStyle name="Normal 101 7 2 2 5 2" xfId="14418" xr:uid="{05B38E5A-029F-4FE6-B904-E67FCAE107FB}"/>
    <cellStyle name="Normal 101 7 2 2 5 3" xfId="14419" xr:uid="{654757A7-4ECA-4234-A2E9-53EA8F9A7ADA}"/>
    <cellStyle name="Normal 101 7 2 2 6" xfId="14420" xr:uid="{A7DE848B-0AFE-481A-A4DC-83F718FDCDE8}"/>
    <cellStyle name="Normal 101 7 2 2 7" xfId="14421" xr:uid="{AD94C995-D7C9-42AA-8DC4-7D1381CED507}"/>
    <cellStyle name="Normal 101 7 2 3" xfId="14422" xr:uid="{22CB9A47-70ED-4F54-A4A0-16FCE4A15FD5}"/>
    <cellStyle name="Normal 101 7 2 3 2" xfId="14423" xr:uid="{4E08A8A5-30E3-4EEE-8B10-AB01F8B20FE1}"/>
    <cellStyle name="Normal 101 7 2 3 2 2" xfId="14424" xr:uid="{18ED548C-E3BD-4CB4-BB24-51E7C517AF90}"/>
    <cellStyle name="Normal 101 7 2 3 2 2 2" xfId="14425" xr:uid="{9B828B5F-5D5B-4C38-B808-69882AD9473F}"/>
    <cellStyle name="Normal 101 7 2 3 2 2 2 2" xfId="14426" xr:uid="{E75B27F8-BB99-4D47-950C-CF6E969AB8DE}"/>
    <cellStyle name="Normal 101 7 2 3 2 2 2 3" xfId="14427" xr:uid="{0F15437A-BD8E-4B21-8DAD-3B0749260EBA}"/>
    <cellStyle name="Normal 101 7 2 3 2 2 3" xfId="14428" xr:uid="{7EE6A9D7-4FF3-4756-B84F-FA91D7E48258}"/>
    <cellStyle name="Normal 101 7 2 3 2 2 4" xfId="14429" xr:uid="{160FD8C6-A8F0-4FD7-8139-045D284C5CEE}"/>
    <cellStyle name="Normal 101 7 2 3 2 3" xfId="14430" xr:uid="{91631357-01FA-41AD-9965-FB89ECB3B26B}"/>
    <cellStyle name="Normal 101 7 2 3 2 3 2" xfId="14431" xr:uid="{9B8508FE-267D-40C6-8F12-FECB9A6AE3F3}"/>
    <cellStyle name="Normal 101 7 2 3 2 3 3" xfId="14432" xr:uid="{805C7ABE-2C59-4D1A-B141-E7E31ECEA6B9}"/>
    <cellStyle name="Normal 101 7 2 3 2 4" xfId="14433" xr:uid="{BF05C068-DCDE-4E97-83FF-2EB3674F326D}"/>
    <cellStyle name="Normal 101 7 2 3 2 5" xfId="14434" xr:uid="{B06599C7-9ECE-4EDF-938F-919F04E2D8B5}"/>
    <cellStyle name="Normal 101 7 2 3 3" xfId="14435" xr:uid="{CA2B4D2D-E5F8-44AE-BE48-C4868FC98538}"/>
    <cellStyle name="Normal 101 7 2 3 3 2" xfId="14436" xr:uid="{C99FA2EE-D91F-4EBF-8989-DC41AF010B98}"/>
    <cellStyle name="Normal 101 7 2 3 3 2 2" xfId="14437" xr:uid="{B4B9FD59-CC64-4516-9F5F-9C3AEA500755}"/>
    <cellStyle name="Normal 101 7 2 3 3 2 3" xfId="14438" xr:uid="{E614E5A5-EED7-400C-ABFA-7D58DFD5F971}"/>
    <cellStyle name="Normal 101 7 2 3 3 3" xfId="14439" xr:uid="{487ABD58-B5A7-408E-8249-03F5C50634AB}"/>
    <cellStyle name="Normal 101 7 2 3 3 4" xfId="14440" xr:uid="{B4C951A1-BE9C-415A-B665-296FC92C2D54}"/>
    <cellStyle name="Normal 101 7 2 3 4" xfId="14441" xr:uid="{29D225E3-399D-4CB4-A009-C5050E843932}"/>
    <cellStyle name="Normal 101 7 2 3 4 2" xfId="14442" xr:uid="{86E7A1D3-2B3D-4423-BC5D-C18A6674731A}"/>
    <cellStyle name="Normal 101 7 2 3 4 3" xfId="14443" xr:uid="{FD1C0E99-D841-4008-B4B6-0238ADB5036C}"/>
    <cellStyle name="Normal 101 7 2 3 5" xfId="14444" xr:uid="{E4E71EA2-31E3-41EB-8C1B-DAA067432A5D}"/>
    <cellStyle name="Normal 101 7 2 3 6" xfId="14445" xr:uid="{AE941824-7CF1-4EA0-B734-F03EDD420AA4}"/>
    <cellStyle name="Normal 101 7 2 4" xfId="14446" xr:uid="{A1D50F78-6FEF-47BA-9239-5D0C3FD0EBD7}"/>
    <cellStyle name="Normal 101 7 2 4 2" xfId="14447" xr:uid="{2C2E3CC8-5D45-4DA0-9D50-20CEBBA3E23E}"/>
    <cellStyle name="Normal 101 7 2 4 2 2" xfId="14448" xr:uid="{DD16E337-5D5E-42F9-B60F-15AFB3A26C2B}"/>
    <cellStyle name="Normal 101 7 2 4 2 2 2" xfId="14449" xr:uid="{3CD276BC-B8E2-41E5-A2F7-FCCAF5E91124}"/>
    <cellStyle name="Normal 101 7 2 4 2 2 3" xfId="14450" xr:uid="{F6D2E62C-E6B5-455E-92CB-6ACEC897B72B}"/>
    <cellStyle name="Normal 101 7 2 4 2 3" xfId="14451" xr:uid="{D3C36BB3-739C-4745-A6F6-28E3E62958B3}"/>
    <cellStyle name="Normal 101 7 2 4 2 4" xfId="14452" xr:uid="{2D565AA0-C222-42A9-880F-949AEC13CFAE}"/>
    <cellStyle name="Normal 101 7 2 4 3" xfId="14453" xr:uid="{1A647DA5-E516-471A-8472-6FE5CF5BDFC1}"/>
    <cellStyle name="Normal 101 7 2 4 3 2" xfId="14454" xr:uid="{D1E9B6DC-3126-4C8E-A559-C5859A86A416}"/>
    <cellStyle name="Normal 101 7 2 4 3 3" xfId="14455" xr:uid="{1D62B69F-15AB-43A0-815F-7BD433033B90}"/>
    <cellStyle name="Normal 101 7 2 4 4" xfId="14456" xr:uid="{7107D22B-C6FF-46EB-B5C2-FFEA781ED6E2}"/>
    <cellStyle name="Normal 101 7 2 4 5" xfId="14457" xr:uid="{E3644278-D88D-4BEF-812E-27B725AD877B}"/>
    <cellStyle name="Normal 101 7 2 5" xfId="14458" xr:uid="{96D3E867-4936-4639-9CBE-5AF5235BCFC0}"/>
    <cellStyle name="Normal 101 7 2 5 2" xfId="14459" xr:uid="{A1B2760A-6612-44A5-A2EC-F5CFB9D1E0A1}"/>
    <cellStyle name="Normal 101 7 2 5 2 2" xfId="14460" xr:uid="{30B08B90-ACAE-41F5-8B6A-D3D53CBC371D}"/>
    <cellStyle name="Normal 101 7 2 5 2 3" xfId="14461" xr:uid="{596F07E5-7940-4E79-8AE8-220EE8F1491A}"/>
    <cellStyle name="Normal 101 7 2 5 3" xfId="14462" xr:uid="{06D80C2F-7DBD-4B61-92FE-EEAEFBA60E3E}"/>
    <cellStyle name="Normal 101 7 2 5 4" xfId="14463" xr:uid="{607B9039-E9E0-4C63-BF2F-80FEA442B315}"/>
    <cellStyle name="Normal 101 7 2 6" xfId="14464" xr:uid="{98ACFAFF-729F-47EF-AA33-452CC586133C}"/>
    <cellStyle name="Normal 101 7 2 6 2" xfId="14465" xr:uid="{C26AA3E3-0D1F-4648-83C1-00EEF8B69A48}"/>
    <cellStyle name="Normal 101 7 2 6 3" xfId="14466" xr:uid="{44957EB9-8BC7-44CF-9FD4-E0EEB64B8F36}"/>
    <cellStyle name="Normal 101 7 2 7" xfId="14467" xr:uid="{5EE4E64A-39EC-4DEA-915F-600452874537}"/>
    <cellStyle name="Normal 101 7 2 8" xfId="14468" xr:uid="{F9EAF5A9-2202-40D7-A990-4040ADCF08F3}"/>
    <cellStyle name="Normal 101 7 3" xfId="14469" xr:uid="{3EE9C405-EDEA-4137-B66D-E3880158B0F2}"/>
    <cellStyle name="Normal 101 7 3 2" xfId="14470" xr:uid="{A3488E55-2294-4B9B-8DAD-2C41B5A44F06}"/>
    <cellStyle name="Normal 101 7 3 2 2" xfId="14471" xr:uid="{E916B3B0-E5AB-4334-80F2-AE60C8A970D3}"/>
    <cellStyle name="Normal 101 7 3 2 2 2" xfId="14472" xr:uid="{CD6C8F16-884F-4DD1-A81A-CDCC621E666C}"/>
    <cellStyle name="Normal 101 7 3 2 2 2 2" xfId="14473" xr:uid="{5F8762F5-5A86-4238-89D5-91AA6D189173}"/>
    <cellStyle name="Normal 101 7 3 2 2 2 2 2" xfId="14474" xr:uid="{ECF4EFF5-578F-4947-9C18-2AD62D7C12FD}"/>
    <cellStyle name="Normal 101 7 3 2 2 2 2 3" xfId="14475" xr:uid="{46AEE766-6614-4148-B3B2-6CC42B079762}"/>
    <cellStyle name="Normal 101 7 3 2 2 2 3" xfId="14476" xr:uid="{B2545C9B-E92E-4749-82EC-136CCEBC6BC2}"/>
    <cellStyle name="Normal 101 7 3 2 2 2 4" xfId="14477" xr:uid="{48559280-428C-4166-ACE0-F4F9CF4E2743}"/>
    <cellStyle name="Normal 101 7 3 2 2 3" xfId="14478" xr:uid="{B79468A0-A0C6-4118-B693-2264BCED3F8D}"/>
    <cellStyle name="Normal 101 7 3 2 2 3 2" xfId="14479" xr:uid="{A849900E-0A95-4429-8B74-B85DAF3B6308}"/>
    <cellStyle name="Normal 101 7 3 2 2 3 3" xfId="14480" xr:uid="{302EFA54-5233-4E07-A08F-27D1FF741F3E}"/>
    <cellStyle name="Normal 101 7 3 2 2 4" xfId="14481" xr:uid="{4925A86F-11BE-4D1B-B610-4F7C65DAF330}"/>
    <cellStyle name="Normal 101 7 3 2 2 5" xfId="14482" xr:uid="{DA61039E-D85C-4561-9509-873D165119D4}"/>
    <cellStyle name="Normal 101 7 3 2 3" xfId="14483" xr:uid="{2FFB87DA-42B2-4E12-8D49-10A390546F65}"/>
    <cellStyle name="Normal 101 7 3 2 3 2" xfId="14484" xr:uid="{52FEB31F-F40B-4838-A634-07510C3E2762}"/>
    <cellStyle name="Normal 101 7 3 2 3 2 2" xfId="14485" xr:uid="{A673D47E-A75F-415A-9A2A-A5DF1BD0E011}"/>
    <cellStyle name="Normal 101 7 3 2 3 2 3" xfId="14486" xr:uid="{4E7AFD08-0F18-474C-B957-3002334C9323}"/>
    <cellStyle name="Normal 101 7 3 2 3 3" xfId="14487" xr:uid="{A2006953-9237-4C02-843A-BAD30B5F63D9}"/>
    <cellStyle name="Normal 101 7 3 2 3 4" xfId="14488" xr:uid="{58A5D2F5-EA7D-4D9F-85BF-C3EA19E1222A}"/>
    <cellStyle name="Normal 101 7 3 2 4" xfId="14489" xr:uid="{05F097C9-CBB4-42FD-A569-9B2158418863}"/>
    <cellStyle name="Normal 101 7 3 2 4 2" xfId="14490" xr:uid="{932D4055-C679-4CEC-A67F-A238D1ECA2BE}"/>
    <cellStyle name="Normal 101 7 3 2 4 3" xfId="14491" xr:uid="{7BC52B06-AADC-4C8F-BE1A-B8E7E86CA03E}"/>
    <cellStyle name="Normal 101 7 3 2 5" xfId="14492" xr:uid="{E854DE72-027D-4F17-934A-C324B6C33659}"/>
    <cellStyle name="Normal 101 7 3 2 6" xfId="14493" xr:uid="{7A285300-C51F-4B5A-B188-B92B3C432531}"/>
    <cellStyle name="Normal 101 7 3 3" xfId="14494" xr:uid="{0E47B8F2-630D-42DD-A708-28B041466E37}"/>
    <cellStyle name="Normal 101 7 3 3 2" xfId="14495" xr:uid="{F4619A02-FCEF-4B34-93AB-244CC55CE66F}"/>
    <cellStyle name="Normal 101 7 3 3 2 2" xfId="14496" xr:uid="{4CDAF2DE-A19D-4BD9-9643-9A698AD1624C}"/>
    <cellStyle name="Normal 101 7 3 3 2 2 2" xfId="14497" xr:uid="{DCDA4AC3-5167-453C-A73B-E3331C5326EA}"/>
    <cellStyle name="Normal 101 7 3 3 2 2 3" xfId="14498" xr:uid="{8FA9025F-8BFF-4E03-8775-C838324D56E6}"/>
    <cellStyle name="Normal 101 7 3 3 2 3" xfId="14499" xr:uid="{1FB81407-7DA2-404E-AF13-19B0B5E9A246}"/>
    <cellStyle name="Normal 101 7 3 3 2 4" xfId="14500" xr:uid="{C59F4009-1A56-46AA-A75A-5CC92C137111}"/>
    <cellStyle name="Normal 101 7 3 3 3" xfId="14501" xr:uid="{654654B6-B0B3-4217-8327-E8EB5E90A388}"/>
    <cellStyle name="Normal 101 7 3 3 3 2" xfId="14502" xr:uid="{B6B104B5-52AF-484B-A8D8-7646D2D4A150}"/>
    <cellStyle name="Normal 101 7 3 3 3 3" xfId="14503" xr:uid="{9C71A23B-B67B-4DDD-A33B-7B2696282835}"/>
    <cellStyle name="Normal 101 7 3 3 4" xfId="14504" xr:uid="{6D43EC4D-AD75-4030-9BFB-243E27355D67}"/>
    <cellStyle name="Normal 101 7 3 3 5" xfId="14505" xr:uid="{48D9679D-C242-45EB-9F56-D2ED97D8C34A}"/>
    <cellStyle name="Normal 101 7 3 4" xfId="14506" xr:uid="{2DF08648-35C8-423D-B574-D4EECFEA282A}"/>
    <cellStyle name="Normal 101 7 3 4 2" xfId="14507" xr:uid="{CC6B6DA6-44DF-4B53-B5C0-EA11FF7153D8}"/>
    <cellStyle name="Normal 101 7 3 4 2 2" xfId="14508" xr:uid="{EF69F95E-E1B9-4D88-B2B7-BC5AE12AA3C7}"/>
    <cellStyle name="Normal 101 7 3 4 2 3" xfId="14509" xr:uid="{F01C8C0F-1199-44FF-921A-3B09D845C970}"/>
    <cellStyle name="Normal 101 7 3 4 3" xfId="14510" xr:uid="{C30E0677-0326-451A-912B-79230964E0E5}"/>
    <cellStyle name="Normal 101 7 3 4 4" xfId="14511" xr:uid="{42812840-DA28-4D51-BDD5-341951212066}"/>
    <cellStyle name="Normal 101 7 3 5" xfId="14512" xr:uid="{0E30D1AF-FB5A-400C-8E49-6BBCC17FB5F1}"/>
    <cellStyle name="Normal 101 7 3 5 2" xfId="14513" xr:uid="{977DEC28-1182-4E13-8412-8E0F87B1931E}"/>
    <cellStyle name="Normal 101 7 3 5 3" xfId="14514" xr:uid="{D4E0C4FD-A0CD-40ED-AB61-17B8CDCF927B}"/>
    <cellStyle name="Normal 101 7 3 6" xfId="14515" xr:uid="{A836B563-C67E-47C1-B5DB-F1F3CBD60B2B}"/>
    <cellStyle name="Normal 101 7 3 7" xfId="14516" xr:uid="{4EC94FF4-4190-4206-908B-726E1E62C5F0}"/>
    <cellStyle name="Normal 101 7 4" xfId="14517" xr:uid="{F358F5FE-8C3F-4771-9F96-113196D31D71}"/>
    <cellStyle name="Normal 101 7 4 2" xfId="14518" xr:uid="{1439E179-6D01-4E74-9A2C-EF1F2170F22C}"/>
    <cellStyle name="Normal 101 7 4 2 2" xfId="14519" xr:uid="{82945445-314B-4AC8-AF99-A90EE916347F}"/>
    <cellStyle name="Normal 101 7 4 2 2 2" xfId="14520" xr:uid="{EB8AF46D-593A-4585-A714-8E483D458147}"/>
    <cellStyle name="Normal 101 7 4 2 2 2 2" xfId="14521" xr:uid="{DC77F910-0875-460C-B642-2D8DC56F8773}"/>
    <cellStyle name="Normal 101 7 4 2 2 2 3" xfId="14522" xr:uid="{D59F7DF0-8852-42BD-82C0-A6C2B29D6527}"/>
    <cellStyle name="Normal 101 7 4 2 2 3" xfId="14523" xr:uid="{FBFC33C0-A8E3-423A-9992-B3284E9BA58B}"/>
    <cellStyle name="Normal 101 7 4 2 2 4" xfId="14524" xr:uid="{6B5BFB84-D7CA-454A-8DFD-F77098395501}"/>
    <cellStyle name="Normal 101 7 4 2 3" xfId="14525" xr:uid="{7C1DB84D-CBE2-45AA-B507-3151DE44DAF0}"/>
    <cellStyle name="Normal 101 7 4 2 3 2" xfId="14526" xr:uid="{B8D67E96-3841-4238-93B4-1D9F2CBF4F90}"/>
    <cellStyle name="Normal 101 7 4 2 3 3" xfId="14527" xr:uid="{31C33156-6549-410E-95F0-ADF9D61401D6}"/>
    <cellStyle name="Normal 101 7 4 2 4" xfId="14528" xr:uid="{058DA70B-8B49-4C53-971A-A8BFC331A456}"/>
    <cellStyle name="Normal 101 7 4 2 5" xfId="14529" xr:uid="{47FBFE83-2455-4D3E-AFF7-988187B1CC82}"/>
    <cellStyle name="Normal 101 7 4 3" xfId="14530" xr:uid="{8C885671-16E0-42F7-A97D-7635F1114317}"/>
    <cellStyle name="Normal 101 7 4 3 2" xfId="14531" xr:uid="{D2A153B3-6ECB-4622-A474-0EB10AA3C5FA}"/>
    <cellStyle name="Normal 101 7 4 3 2 2" xfId="14532" xr:uid="{4CB47ACC-8A20-4C52-B3C4-5E6C1C1F9407}"/>
    <cellStyle name="Normal 101 7 4 3 2 3" xfId="14533" xr:uid="{4581C7AD-8F32-4938-A9A7-AD953D4E20B1}"/>
    <cellStyle name="Normal 101 7 4 3 3" xfId="14534" xr:uid="{B39EBFED-0CC6-47CC-9683-21C11A08702F}"/>
    <cellStyle name="Normal 101 7 4 3 4" xfId="14535" xr:uid="{B92AF271-BE09-471A-A536-A11AF54806CA}"/>
    <cellStyle name="Normal 101 7 4 4" xfId="14536" xr:uid="{C441E566-622F-4D6F-85B4-07EEB12C84EE}"/>
    <cellStyle name="Normal 101 7 4 4 2" xfId="14537" xr:uid="{6D47E6D1-05F3-4C88-9CD5-4BC7E9909B1E}"/>
    <cellStyle name="Normal 101 7 4 4 3" xfId="14538" xr:uid="{D75A21E7-28D2-4AF6-8622-C08B2B1B1643}"/>
    <cellStyle name="Normal 101 7 4 5" xfId="14539" xr:uid="{114DF58C-760E-4F5D-9676-3C9A36353C7B}"/>
    <cellStyle name="Normal 101 7 4 6" xfId="14540" xr:uid="{3FA9EC22-B9EF-4D76-BAB7-58F8B21D1341}"/>
    <cellStyle name="Normal 101 7 5" xfId="14541" xr:uid="{57C0748A-8DFF-4023-BC58-A2C6853295DB}"/>
    <cellStyle name="Normal 101 7 5 2" xfId="14542" xr:uid="{715A1BA2-C334-4C9C-8FB8-E20945F40A5D}"/>
    <cellStyle name="Normal 101 7 5 2 2" xfId="14543" xr:uid="{C426AE66-7AF0-4580-A06F-9A2D956FE747}"/>
    <cellStyle name="Normal 101 7 5 2 2 2" xfId="14544" xr:uid="{A6E7690F-8FCE-4775-8FA1-8CDA2712B1B0}"/>
    <cellStyle name="Normal 101 7 5 2 2 3" xfId="14545" xr:uid="{C8ADE7EF-CC28-47EB-A793-853C0B9E5174}"/>
    <cellStyle name="Normal 101 7 5 2 3" xfId="14546" xr:uid="{D493A3F3-7864-48A7-832B-5ECDBE8A96BA}"/>
    <cellStyle name="Normal 101 7 5 2 4" xfId="14547" xr:uid="{515EB4D2-B975-4F35-83C1-8D3D3471126E}"/>
    <cellStyle name="Normal 101 7 5 3" xfId="14548" xr:uid="{883C5B8A-19A8-4D0B-A926-FF7ABAEC72AA}"/>
    <cellStyle name="Normal 101 7 5 3 2" xfId="14549" xr:uid="{3B551EDE-EA78-4833-BE40-30FBE22BAB8D}"/>
    <cellStyle name="Normal 101 7 5 3 3" xfId="14550" xr:uid="{D3EF878E-556F-4BA1-A41A-E6C147672410}"/>
    <cellStyle name="Normal 101 7 5 4" xfId="14551" xr:uid="{C60D26D6-A249-4BD0-B21D-9838883A6F15}"/>
    <cellStyle name="Normal 101 7 5 5" xfId="14552" xr:uid="{BC8F6EDE-A7BA-4C02-9B5A-C1E8F5D9FA1F}"/>
    <cellStyle name="Normal 101 7 6" xfId="14553" xr:uid="{C590EF6F-13CD-41D4-A6F6-C5CAE11ADABA}"/>
    <cellStyle name="Normal 101 7 6 2" xfId="14554" xr:uid="{6A386A71-BA69-4C15-9AC4-556A02E4C571}"/>
    <cellStyle name="Normal 101 7 6 2 2" xfId="14555" xr:uid="{9E0B7F63-3B32-4C4C-AA30-BEDC0EAB1819}"/>
    <cellStyle name="Normal 101 7 6 2 3" xfId="14556" xr:uid="{14145D1D-5024-4893-A062-A975BD52E758}"/>
    <cellStyle name="Normal 101 7 6 3" xfId="14557" xr:uid="{F93A6DA7-8477-41E8-ACC3-F3208CB83452}"/>
    <cellStyle name="Normal 101 7 6 4" xfId="14558" xr:uid="{37E1BD46-FD94-4915-80B2-BA5735DC64D7}"/>
    <cellStyle name="Normal 101 7 7" xfId="14559" xr:uid="{1069D59A-4A42-49BD-B379-709E3EFA12FD}"/>
    <cellStyle name="Normal 101 7 7 2" xfId="14560" xr:uid="{EBD97ACB-A667-41FE-B92C-88E004B6DA58}"/>
    <cellStyle name="Normal 101 7 7 3" xfId="14561" xr:uid="{D8AED4C1-792B-4C62-AB0E-44789C645000}"/>
    <cellStyle name="Normal 101 7 8" xfId="14562" xr:uid="{24A9D503-AB00-4C1E-BB4D-EE2447B0743D}"/>
    <cellStyle name="Normal 101 7 9" xfId="14563" xr:uid="{5B81E1AD-E382-4AA0-B05C-A9C9DB3CC6EB}"/>
    <cellStyle name="Normal 101 8" xfId="14564" xr:uid="{DB26D9EC-D524-4475-8587-6F511E5D87F5}"/>
    <cellStyle name="Normal 101 8 10" xfId="14565" xr:uid="{9D0DBD25-DE37-48F1-BD4F-5CD40F95D8A4}"/>
    <cellStyle name="Normal 101 8 11" xfId="14566" xr:uid="{215AAF06-823C-4526-BD00-80A498C30BE9}"/>
    <cellStyle name="Normal 101 8 12" xfId="14567" xr:uid="{0A2C3B53-DAEF-4826-B17C-9708017CF7DE}"/>
    <cellStyle name="Normal 101 8 13" xfId="14568" xr:uid="{B4B758E2-44E7-4DDE-8D64-BD0BA0A22E4F}"/>
    <cellStyle name="Normal 101 8 14" xfId="14569" xr:uid="{3FE91396-B6DD-40D1-BFB6-B33A862A3F39}"/>
    <cellStyle name="Normal 101 8 15" xfId="14570" xr:uid="{EEBF7E37-B001-4892-AF67-60112AD06B05}"/>
    <cellStyle name="Normal 101 8 16" xfId="14571" xr:uid="{F8D9D9D3-2D9F-454E-B900-11955380CCD0}"/>
    <cellStyle name="Normal 101 8 17" xfId="14572" xr:uid="{A483F10D-B052-40E5-9D1C-DF91E41FE77B}"/>
    <cellStyle name="Normal 101 8 18" xfId="14573" xr:uid="{ECE736AD-7061-45CE-95AA-A9D9AD9ECE02}"/>
    <cellStyle name="Normal 101 8 2" xfId="14574" xr:uid="{C0A192A3-7CED-408D-95FE-CD500EFC5C44}"/>
    <cellStyle name="Normal 101 8 2 2" xfId="14575" xr:uid="{4C6573F2-D07D-4808-92F5-65DDE68058AF}"/>
    <cellStyle name="Normal 101 8 2 2 2" xfId="14576" xr:uid="{F1257A55-8B8D-476F-9981-E4CB81EC4762}"/>
    <cellStyle name="Normal 101 8 2 2 2 2" xfId="14577" xr:uid="{F54E9DD8-8458-4B0A-862C-BE7685F4E95D}"/>
    <cellStyle name="Normal 101 8 2 2 2 2 2" xfId="14578" xr:uid="{E74F6A28-DC3A-4CD6-A6BC-ADE045D20AA8}"/>
    <cellStyle name="Normal 101 8 2 2 2 2 2 2" xfId="14579" xr:uid="{4D814602-9771-4F3A-B75A-FB760CBE4775}"/>
    <cellStyle name="Normal 101 8 2 2 2 2 2 2 2" xfId="14580" xr:uid="{FF68E6CA-62C2-451A-A8D3-7E3ACC8D604F}"/>
    <cellStyle name="Normal 101 8 2 2 2 2 2 2 3" xfId="14581" xr:uid="{475972E1-3F73-477F-82D8-FEB774BF59B4}"/>
    <cellStyle name="Normal 101 8 2 2 2 2 2 3" xfId="14582" xr:uid="{C08972D5-1DB5-4D34-8CB0-B698AD243377}"/>
    <cellStyle name="Normal 101 8 2 2 2 2 2 4" xfId="14583" xr:uid="{9AF6E572-49ED-4B3E-8C36-5CA328983A05}"/>
    <cellStyle name="Normal 101 8 2 2 2 2 3" xfId="14584" xr:uid="{7D5FECA8-C9F2-4707-98FD-C431915C1401}"/>
    <cellStyle name="Normal 101 8 2 2 2 2 3 2" xfId="14585" xr:uid="{E3A45994-3DFC-4395-AD26-661274ABA074}"/>
    <cellStyle name="Normal 101 8 2 2 2 2 3 3" xfId="14586" xr:uid="{81F699DA-2B8F-4073-9526-4238315FD5A4}"/>
    <cellStyle name="Normal 101 8 2 2 2 2 4" xfId="14587" xr:uid="{38D0F4CA-6566-4EC6-BFF7-A9861FC54E0F}"/>
    <cellStyle name="Normal 101 8 2 2 2 2 5" xfId="14588" xr:uid="{5C6330B1-0D0F-4F16-9DF6-CF3581657A54}"/>
    <cellStyle name="Normal 101 8 2 2 2 3" xfId="14589" xr:uid="{08E25607-A5E2-45E7-8076-26A2F66E43D7}"/>
    <cellStyle name="Normal 101 8 2 2 2 3 2" xfId="14590" xr:uid="{1D0F1C3B-5FEC-4C93-9E55-20D3A3B21C55}"/>
    <cellStyle name="Normal 101 8 2 2 2 3 2 2" xfId="14591" xr:uid="{2CC6B50E-17FA-4A8A-A444-56BA990C485D}"/>
    <cellStyle name="Normal 101 8 2 2 2 3 2 3" xfId="14592" xr:uid="{34541DBC-6F68-4499-AD77-598EA538E5F0}"/>
    <cellStyle name="Normal 101 8 2 2 2 3 3" xfId="14593" xr:uid="{93633B5A-3089-45AB-BD55-DAB3BE2177FB}"/>
    <cellStyle name="Normal 101 8 2 2 2 3 4" xfId="14594" xr:uid="{C38EBCA3-82AC-435C-82AC-8AAC51156012}"/>
    <cellStyle name="Normal 101 8 2 2 2 4" xfId="14595" xr:uid="{73974FF3-5DCC-4B4B-876A-299526AF922D}"/>
    <cellStyle name="Normal 101 8 2 2 2 4 2" xfId="14596" xr:uid="{ACBE6B6F-35E7-4239-B962-67BE20FF54CB}"/>
    <cellStyle name="Normal 101 8 2 2 2 4 3" xfId="14597" xr:uid="{24532BA6-1EDA-4B9B-A59A-52EE0DBBBD99}"/>
    <cellStyle name="Normal 101 8 2 2 2 5" xfId="14598" xr:uid="{81AAE198-62C4-415C-BA2E-36F8BDD269DF}"/>
    <cellStyle name="Normal 101 8 2 2 2 6" xfId="14599" xr:uid="{E54C8C74-8D97-4472-A7A9-2143F9745822}"/>
    <cellStyle name="Normal 101 8 2 2 3" xfId="14600" xr:uid="{DF78AA1D-4671-4E92-955B-A61A7A171E91}"/>
    <cellStyle name="Normal 101 8 2 2 3 2" xfId="14601" xr:uid="{9B528C72-7A67-45E1-9F85-28A98E34CDCD}"/>
    <cellStyle name="Normal 101 8 2 2 3 2 2" xfId="14602" xr:uid="{56A15714-23D4-4703-A075-93A764C18DF8}"/>
    <cellStyle name="Normal 101 8 2 2 3 2 2 2" xfId="14603" xr:uid="{042ADEBD-5AB8-42E2-95C6-CDC69DD7731E}"/>
    <cellStyle name="Normal 101 8 2 2 3 2 2 3" xfId="14604" xr:uid="{4B5ED19E-69EE-4639-9A1C-48262FB6915A}"/>
    <cellStyle name="Normal 101 8 2 2 3 2 3" xfId="14605" xr:uid="{5D35C66F-AFE0-4935-8F17-8F68C959147E}"/>
    <cellStyle name="Normal 101 8 2 2 3 2 4" xfId="14606" xr:uid="{CDEAA358-0193-46C8-8BC4-75A056BC0B40}"/>
    <cellStyle name="Normal 101 8 2 2 3 3" xfId="14607" xr:uid="{5BB1D00F-712D-4606-8DB1-BEDCD880FA9D}"/>
    <cellStyle name="Normal 101 8 2 2 3 3 2" xfId="14608" xr:uid="{773900E8-B307-4F3E-B9D5-154F963FCCF6}"/>
    <cellStyle name="Normal 101 8 2 2 3 3 3" xfId="14609" xr:uid="{75CA4F5F-AED5-4007-A1D3-5F2BA2831EC5}"/>
    <cellStyle name="Normal 101 8 2 2 3 4" xfId="14610" xr:uid="{80751055-5111-4834-90CE-52CBEFB8758D}"/>
    <cellStyle name="Normal 101 8 2 2 3 5" xfId="14611" xr:uid="{73E949DB-DF64-4E9C-8F2C-A7983B7EF0FB}"/>
    <cellStyle name="Normal 101 8 2 2 4" xfId="14612" xr:uid="{836E4D6C-D566-464A-8A42-343A9B42500E}"/>
    <cellStyle name="Normal 101 8 2 2 4 2" xfId="14613" xr:uid="{BF28C841-9E18-40E6-8140-D8A8CF48BC26}"/>
    <cellStyle name="Normal 101 8 2 2 4 2 2" xfId="14614" xr:uid="{63467B86-CD9A-4B29-9510-E7B1EF0FA2AC}"/>
    <cellStyle name="Normal 101 8 2 2 4 2 3" xfId="14615" xr:uid="{63D82B48-6AC7-4DFC-8292-274D70FC5108}"/>
    <cellStyle name="Normal 101 8 2 2 4 3" xfId="14616" xr:uid="{D18A812E-E5ED-4FC1-ACEA-B292B3C8CD75}"/>
    <cellStyle name="Normal 101 8 2 2 4 4" xfId="14617" xr:uid="{D5254D4A-2538-4B28-88A6-258BE2A37D62}"/>
    <cellStyle name="Normal 101 8 2 2 5" xfId="14618" xr:uid="{829F8E45-07D1-40C6-AC47-1CFFC69D3A89}"/>
    <cellStyle name="Normal 101 8 2 2 5 2" xfId="14619" xr:uid="{281690A7-1EB6-4D8D-81A2-232EB33359D8}"/>
    <cellStyle name="Normal 101 8 2 2 5 3" xfId="14620" xr:uid="{8AA1AE3B-EA88-47AD-B5C5-C2533D951384}"/>
    <cellStyle name="Normal 101 8 2 2 6" xfId="14621" xr:uid="{506F5E91-F53C-4693-9253-6DE6D90F7F09}"/>
    <cellStyle name="Normal 101 8 2 2 7" xfId="14622" xr:uid="{AB4A47F6-EFF4-4BF6-8BA5-5A5F43673BE7}"/>
    <cellStyle name="Normal 101 8 2 3" xfId="14623" xr:uid="{1D42E22A-C5B5-4500-BAB2-158F4AFCAA1F}"/>
    <cellStyle name="Normal 101 8 2 3 2" xfId="14624" xr:uid="{B3EFD0C5-7E8F-4D99-B205-889CC49C1CB7}"/>
    <cellStyle name="Normal 101 8 2 3 2 2" xfId="14625" xr:uid="{4E18A884-1437-47E8-B3C7-7A630CCB4139}"/>
    <cellStyle name="Normal 101 8 2 3 2 2 2" xfId="14626" xr:uid="{10213234-4B05-4AE1-848B-2AA4A33FB8D3}"/>
    <cellStyle name="Normal 101 8 2 3 2 2 2 2" xfId="14627" xr:uid="{08518833-DD8D-44CE-B725-E1EF0A633EE4}"/>
    <cellStyle name="Normal 101 8 2 3 2 2 2 3" xfId="14628" xr:uid="{5650AE13-C878-4EFA-9CD0-6C89055FB31A}"/>
    <cellStyle name="Normal 101 8 2 3 2 2 3" xfId="14629" xr:uid="{E30F95ED-3EB0-4433-80E4-48427A566172}"/>
    <cellStyle name="Normal 101 8 2 3 2 2 4" xfId="14630" xr:uid="{C4A7EC1F-EF9F-4228-8B60-20A467BBA45C}"/>
    <cellStyle name="Normal 101 8 2 3 2 3" xfId="14631" xr:uid="{B1AD61BA-BFEF-468E-A29C-A0F550357E6E}"/>
    <cellStyle name="Normal 101 8 2 3 2 3 2" xfId="14632" xr:uid="{B4D78CD6-5E67-46C1-8E80-D8526E0C93DD}"/>
    <cellStyle name="Normal 101 8 2 3 2 3 3" xfId="14633" xr:uid="{18D23D93-EB6D-47A1-8C81-1B2C57C6B2E0}"/>
    <cellStyle name="Normal 101 8 2 3 2 4" xfId="14634" xr:uid="{95DE5196-6AB5-4C5B-9C97-562090C1FB29}"/>
    <cellStyle name="Normal 101 8 2 3 2 5" xfId="14635" xr:uid="{7EB81072-BFE0-4489-8C87-8570B3CD6B84}"/>
    <cellStyle name="Normal 101 8 2 3 3" xfId="14636" xr:uid="{BF987F73-BA8B-41C1-A0B1-2A543EB94CBA}"/>
    <cellStyle name="Normal 101 8 2 3 3 2" xfId="14637" xr:uid="{8CD8531D-CF83-4B52-A8FE-EF2692E05771}"/>
    <cellStyle name="Normal 101 8 2 3 3 2 2" xfId="14638" xr:uid="{D53B05FA-4819-451B-A67E-811FF9D2A1B4}"/>
    <cellStyle name="Normal 101 8 2 3 3 2 3" xfId="14639" xr:uid="{E18DEDE2-7E4F-4853-BE4E-05DC26990312}"/>
    <cellStyle name="Normal 101 8 2 3 3 3" xfId="14640" xr:uid="{0FFF0642-C26E-477D-B8E2-1795F739E585}"/>
    <cellStyle name="Normal 101 8 2 3 3 4" xfId="14641" xr:uid="{292F729D-3B4D-413B-83E8-4789182D7DE1}"/>
    <cellStyle name="Normal 101 8 2 3 4" xfId="14642" xr:uid="{0F0CD9DB-6B9F-45FD-B647-BBEAA1B8F670}"/>
    <cellStyle name="Normal 101 8 2 3 4 2" xfId="14643" xr:uid="{480EF98B-EE95-4B72-BB93-B03932C04DAA}"/>
    <cellStyle name="Normal 101 8 2 3 4 3" xfId="14644" xr:uid="{CB542068-B051-4B83-B0F4-B71C006318A1}"/>
    <cellStyle name="Normal 101 8 2 3 5" xfId="14645" xr:uid="{DDB18EDC-2548-4D4E-8CAD-C33716511073}"/>
    <cellStyle name="Normal 101 8 2 3 6" xfId="14646" xr:uid="{9B7F8611-70B3-4448-A442-82FD2B357C8B}"/>
    <cellStyle name="Normal 101 8 2 4" xfId="14647" xr:uid="{8B82B154-113C-4488-8BE9-172D4C7321CC}"/>
    <cellStyle name="Normal 101 8 2 4 2" xfId="14648" xr:uid="{F96388D5-8249-4CE3-A583-C64EA248390C}"/>
    <cellStyle name="Normal 101 8 2 4 2 2" xfId="14649" xr:uid="{633410B5-0C38-4940-A678-7C8F37F53B81}"/>
    <cellStyle name="Normal 101 8 2 4 2 2 2" xfId="14650" xr:uid="{D8A40ADF-9C24-4B2A-8504-138380E9B870}"/>
    <cellStyle name="Normal 101 8 2 4 2 2 3" xfId="14651" xr:uid="{B69B6A18-305A-4B35-80FA-06EAD7F23E1A}"/>
    <cellStyle name="Normal 101 8 2 4 2 3" xfId="14652" xr:uid="{23166C27-9BB2-4BB6-908E-1257E167CA25}"/>
    <cellStyle name="Normal 101 8 2 4 2 4" xfId="14653" xr:uid="{B8306F7C-C53C-46B9-A07E-CB360E51A897}"/>
    <cellStyle name="Normal 101 8 2 4 3" xfId="14654" xr:uid="{8E9E6318-22DA-4551-A79C-55B4AD64CD6F}"/>
    <cellStyle name="Normal 101 8 2 4 3 2" xfId="14655" xr:uid="{1E6FB935-045A-43ED-907A-DA884604B720}"/>
    <cellStyle name="Normal 101 8 2 4 3 3" xfId="14656" xr:uid="{2DE7D718-C344-46A6-A2A5-87085F87F735}"/>
    <cellStyle name="Normal 101 8 2 4 4" xfId="14657" xr:uid="{668018B8-12E4-46B0-BFF6-39631D534E8E}"/>
    <cellStyle name="Normal 101 8 2 4 5" xfId="14658" xr:uid="{4823CD22-38FE-4D0D-AA4E-6C6487F225FA}"/>
    <cellStyle name="Normal 101 8 2 5" xfId="14659" xr:uid="{39357E07-89AB-4E9A-ACD3-436B8C48BC4D}"/>
    <cellStyle name="Normal 101 8 2 5 2" xfId="14660" xr:uid="{966E8C05-EBAD-4BBE-ABB3-7BE7D09DD6AE}"/>
    <cellStyle name="Normal 101 8 2 5 2 2" xfId="14661" xr:uid="{E1F64EFC-7352-44FB-B8E3-09866174DD0B}"/>
    <cellStyle name="Normal 101 8 2 5 2 3" xfId="14662" xr:uid="{89A4347D-F0B9-4FD2-B628-B3453E44F5BF}"/>
    <cellStyle name="Normal 101 8 2 5 3" xfId="14663" xr:uid="{D9D937F6-D822-4C92-89E7-19567D5ED677}"/>
    <cellStyle name="Normal 101 8 2 5 4" xfId="14664" xr:uid="{43946277-C05D-4679-B6C5-374E9FD3323E}"/>
    <cellStyle name="Normal 101 8 2 6" xfId="14665" xr:uid="{5ABCFE20-2631-454F-808A-68274A2835C0}"/>
    <cellStyle name="Normal 101 8 2 6 2" xfId="14666" xr:uid="{3837514C-AA5A-4E3B-93AD-B705CA5D19DE}"/>
    <cellStyle name="Normal 101 8 2 6 3" xfId="14667" xr:uid="{0859545D-364B-45ED-9C23-89A1B70BABFF}"/>
    <cellStyle name="Normal 101 8 2 7" xfId="14668" xr:uid="{5BB822E1-42CB-4654-A778-1B958C680C5A}"/>
    <cellStyle name="Normal 101 8 2 8" xfId="14669" xr:uid="{1ECD206E-49E6-4464-A162-B853E37D6086}"/>
    <cellStyle name="Normal 101 8 3" xfId="14670" xr:uid="{A2E91A96-A1FF-4288-9F67-7C20B879E13F}"/>
    <cellStyle name="Normal 101 8 3 2" xfId="14671" xr:uid="{6BB506B5-A468-4747-AFE4-A3CDEFADE034}"/>
    <cellStyle name="Normal 101 8 3 2 2" xfId="14672" xr:uid="{992C49A9-301B-43CE-862F-A86D2FE3BD2A}"/>
    <cellStyle name="Normal 101 8 3 2 2 2" xfId="14673" xr:uid="{E380D0C1-D8C8-45FA-B97B-8B617F1C35B3}"/>
    <cellStyle name="Normal 101 8 3 2 2 2 2" xfId="14674" xr:uid="{ED60C0DC-80A8-4FAE-AA92-9C22AC3942DE}"/>
    <cellStyle name="Normal 101 8 3 2 2 2 2 2" xfId="14675" xr:uid="{BEB067C7-4068-4670-9954-31D9472C7261}"/>
    <cellStyle name="Normal 101 8 3 2 2 2 2 3" xfId="14676" xr:uid="{6D32C624-4E4A-413E-AF33-06AAA988FC36}"/>
    <cellStyle name="Normal 101 8 3 2 2 2 3" xfId="14677" xr:uid="{B6B8A561-7F00-4F38-9634-5230D6798A45}"/>
    <cellStyle name="Normal 101 8 3 2 2 2 4" xfId="14678" xr:uid="{B219D73E-53E8-4CEC-92E8-54206E72B6DD}"/>
    <cellStyle name="Normal 101 8 3 2 2 3" xfId="14679" xr:uid="{57A3DE3F-41DE-4181-9DD4-B0B7E43CE9FB}"/>
    <cellStyle name="Normal 101 8 3 2 2 3 2" xfId="14680" xr:uid="{DBA080A9-54D2-40F9-A933-3BC8E8182D82}"/>
    <cellStyle name="Normal 101 8 3 2 2 3 3" xfId="14681" xr:uid="{BFCB5F24-2D4C-4173-B3D9-554A6C3D0DAA}"/>
    <cellStyle name="Normal 101 8 3 2 2 4" xfId="14682" xr:uid="{212DD71E-7F1D-42E3-8239-7FC1AA44E281}"/>
    <cellStyle name="Normal 101 8 3 2 2 5" xfId="14683" xr:uid="{644E6DDF-C1C3-491C-83B0-B390F1FA2A0D}"/>
    <cellStyle name="Normal 101 8 3 2 3" xfId="14684" xr:uid="{F4BFD191-C986-46E5-8283-1983AA06B043}"/>
    <cellStyle name="Normal 101 8 3 2 3 2" xfId="14685" xr:uid="{BA2BFBD9-6A62-44FC-939A-728F80F8FFD9}"/>
    <cellStyle name="Normal 101 8 3 2 3 2 2" xfId="14686" xr:uid="{B9CD09C2-30F5-46D2-A999-69C020004F4C}"/>
    <cellStyle name="Normal 101 8 3 2 3 2 3" xfId="14687" xr:uid="{B4EC2B19-3661-4B7A-9DB8-82F1C3CF98EA}"/>
    <cellStyle name="Normal 101 8 3 2 3 3" xfId="14688" xr:uid="{CA97A62A-18F1-45BB-B1E4-A001F1C9AD21}"/>
    <cellStyle name="Normal 101 8 3 2 3 4" xfId="14689" xr:uid="{B7AC85DA-8589-4375-A788-1C8773DCD14D}"/>
    <cellStyle name="Normal 101 8 3 2 4" xfId="14690" xr:uid="{4ED88141-1B8C-4D6B-8A1B-BE57037D6BC6}"/>
    <cellStyle name="Normal 101 8 3 2 4 2" xfId="14691" xr:uid="{930D6668-A869-4422-BE0C-DC454CFDC92D}"/>
    <cellStyle name="Normal 101 8 3 2 4 3" xfId="14692" xr:uid="{11904CC1-0FA9-47DE-AD93-AC62F11B1DA5}"/>
    <cellStyle name="Normal 101 8 3 2 5" xfId="14693" xr:uid="{C43D74D5-29E5-46AB-A4AB-ABBAB30AA1FE}"/>
    <cellStyle name="Normal 101 8 3 2 6" xfId="14694" xr:uid="{853B87F5-55E5-42A3-8909-440109C81FC1}"/>
    <cellStyle name="Normal 101 8 3 3" xfId="14695" xr:uid="{12B2A1C9-F7A0-47C7-BBCC-A4B95A8EC707}"/>
    <cellStyle name="Normal 101 8 3 3 2" xfId="14696" xr:uid="{4642E22F-A9CD-4BFA-8822-349AAAA63AF6}"/>
    <cellStyle name="Normal 101 8 3 3 2 2" xfId="14697" xr:uid="{CEB2A82F-BC60-4F1A-824A-501AEE4C208B}"/>
    <cellStyle name="Normal 101 8 3 3 2 2 2" xfId="14698" xr:uid="{61CA8075-B0D4-4554-B822-A1CBE2AA3124}"/>
    <cellStyle name="Normal 101 8 3 3 2 2 3" xfId="14699" xr:uid="{5FB0E215-1A28-4E3B-B6B7-1053CDE1F747}"/>
    <cellStyle name="Normal 101 8 3 3 2 3" xfId="14700" xr:uid="{ECFBFFEF-1B1C-4F85-8DE4-BD947D1F8ED8}"/>
    <cellStyle name="Normal 101 8 3 3 2 4" xfId="14701" xr:uid="{106DA060-8A58-493A-BB9D-D8808D440022}"/>
    <cellStyle name="Normal 101 8 3 3 3" xfId="14702" xr:uid="{4CD0BA67-D9AF-487F-9CD6-26FE62C1E0D3}"/>
    <cellStyle name="Normal 101 8 3 3 3 2" xfId="14703" xr:uid="{41F7730C-B7BD-46B0-A460-14F075CC7E0B}"/>
    <cellStyle name="Normal 101 8 3 3 3 3" xfId="14704" xr:uid="{E5770B1C-B54B-4AC3-96AB-A99413CA3EDC}"/>
    <cellStyle name="Normal 101 8 3 3 4" xfId="14705" xr:uid="{76066750-7428-4E63-BAD5-FF1655A54236}"/>
    <cellStyle name="Normal 101 8 3 3 5" xfId="14706" xr:uid="{E0C9E99E-9777-4671-A77F-5E409E6A2E9B}"/>
    <cellStyle name="Normal 101 8 3 4" xfId="14707" xr:uid="{F9A4FFAC-2D9D-44B1-AD52-4C4DEE172992}"/>
    <cellStyle name="Normal 101 8 3 4 2" xfId="14708" xr:uid="{BFA2B651-FDF8-4729-B7D7-87F37CF6CFA8}"/>
    <cellStyle name="Normal 101 8 3 4 2 2" xfId="14709" xr:uid="{C416251A-5415-445B-A459-F2C3AC9BAE6E}"/>
    <cellStyle name="Normal 101 8 3 4 2 3" xfId="14710" xr:uid="{49D90B35-55CB-44C6-B24F-F27A4C7F2EEF}"/>
    <cellStyle name="Normal 101 8 3 4 3" xfId="14711" xr:uid="{79A14859-88F2-46C5-81E1-1EB8D6CD1FDD}"/>
    <cellStyle name="Normal 101 8 3 4 4" xfId="14712" xr:uid="{20AF297D-50BD-47C5-A23F-EA07CDA462C0}"/>
    <cellStyle name="Normal 101 8 3 5" xfId="14713" xr:uid="{E1053E13-4B8E-4E49-9F61-B8F9C6391EFB}"/>
    <cellStyle name="Normal 101 8 3 5 2" xfId="14714" xr:uid="{2808F990-1A3B-40F4-A1F1-6A91B0980EC8}"/>
    <cellStyle name="Normal 101 8 3 5 3" xfId="14715" xr:uid="{093C7D8E-8169-48B2-8905-61828FFE4442}"/>
    <cellStyle name="Normal 101 8 3 6" xfId="14716" xr:uid="{4289C8A8-C42C-4C53-93E1-D300F7C91B01}"/>
    <cellStyle name="Normal 101 8 3 7" xfId="14717" xr:uid="{E8D05D71-010C-44D7-9A05-57D1E29B42EC}"/>
    <cellStyle name="Normal 101 8 4" xfId="14718" xr:uid="{0DB63F90-3A31-4DD6-848C-762AE1304175}"/>
    <cellStyle name="Normal 101 8 4 2" xfId="14719" xr:uid="{975D22BD-4D33-4F64-9792-84152D5B5194}"/>
    <cellStyle name="Normal 101 8 4 2 2" xfId="14720" xr:uid="{058D5870-CB6F-43ED-A708-E9784D520002}"/>
    <cellStyle name="Normal 101 8 4 2 2 2" xfId="14721" xr:uid="{12DC0A71-544F-4F8A-89D0-F24A8EA18C1A}"/>
    <cellStyle name="Normal 101 8 4 2 2 2 2" xfId="14722" xr:uid="{AF3D7929-AC70-4C40-9B0C-B51113EAE9E7}"/>
    <cellStyle name="Normal 101 8 4 2 2 2 3" xfId="14723" xr:uid="{79C6F790-E687-4DBF-BE97-4BF1F415A885}"/>
    <cellStyle name="Normal 101 8 4 2 2 3" xfId="14724" xr:uid="{58B22EC8-DD5D-489E-BE3D-3E0B3FF3F764}"/>
    <cellStyle name="Normal 101 8 4 2 2 4" xfId="14725" xr:uid="{7AA7D734-6964-4DC8-9C79-ED767F5020AD}"/>
    <cellStyle name="Normal 101 8 4 2 3" xfId="14726" xr:uid="{D2236308-CDA4-4D42-9D58-E1B29912CA4F}"/>
    <cellStyle name="Normal 101 8 4 2 3 2" xfId="14727" xr:uid="{C39B744E-4A3B-4822-9888-73CDC709C0FC}"/>
    <cellStyle name="Normal 101 8 4 2 3 3" xfId="14728" xr:uid="{DB2B0104-23C6-45AF-99D6-ACBFEDB86032}"/>
    <cellStyle name="Normal 101 8 4 2 4" xfId="14729" xr:uid="{FE97FA51-473D-4F59-998A-9C0172275DEA}"/>
    <cellStyle name="Normal 101 8 4 2 5" xfId="14730" xr:uid="{C584E76F-34C5-4277-9DAB-0760BDEB6F43}"/>
    <cellStyle name="Normal 101 8 4 3" xfId="14731" xr:uid="{A48A9157-A442-42F5-B44A-8764F4CC4BA5}"/>
    <cellStyle name="Normal 101 8 4 3 2" xfId="14732" xr:uid="{24CDC4BF-B4CB-42D6-8D92-CE3217A6BC85}"/>
    <cellStyle name="Normal 101 8 4 3 2 2" xfId="14733" xr:uid="{B9884759-333F-4E07-B506-B6859C9780E8}"/>
    <cellStyle name="Normal 101 8 4 3 2 3" xfId="14734" xr:uid="{8B1C7CC0-66FC-4BAE-BD70-D32855904238}"/>
    <cellStyle name="Normal 101 8 4 3 3" xfId="14735" xr:uid="{46FC0B0B-ABC2-4C2A-B23F-F0822F3875BF}"/>
    <cellStyle name="Normal 101 8 4 3 4" xfId="14736" xr:uid="{F4EDC885-C942-4635-8A80-9E7AFAEE74E7}"/>
    <cellStyle name="Normal 101 8 4 4" xfId="14737" xr:uid="{C1DAB69F-249B-4C82-A16A-39D07F9ED47A}"/>
    <cellStyle name="Normal 101 8 4 4 2" xfId="14738" xr:uid="{6AC0BA4D-74A1-49D0-AFB0-56BF0743F2C1}"/>
    <cellStyle name="Normal 101 8 4 4 3" xfId="14739" xr:uid="{421871C3-02CA-40CF-BEA1-97649D231DE6}"/>
    <cellStyle name="Normal 101 8 4 5" xfId="14740" xr:uid="{CDD3B7B7-3C5A-4B5E-A7FC-129C2EA6653A}"/>
    <cellStyle name="Normal 101 8 4 6" xfId="14741" xr:uid="{92E64A92-8C90-4BE7-BDDC-17AF9F3ACD7C}"/>
    <cellStyle name="Normal 101 8 5" xfId="14742" xr:uid="{2E1290C6-B809-46B4-8834-26F7C9F1F690}"/>
    <cellStyle name="Normal 101 8 5 2" xfId="14743" xr:uid="{74F81AFC-EC06-4FC3-ADA3-AEE3A77FC303}"/>
    <cellStyle name="Normal 101 8 5 2 2" xfId="14744" xr:uid="{0E0CCAC9-8537-450C-B580-37E4D4C20344}"/>
    <cellStyle name="Normal 101 8 5 2 2 2" xfId="14745" xr:uid="{626A4A71-824B-46FF-A8C6-203557950990}"/>
    <cellStyle name="Normal 101 8 5 2 2 3" xfId="14746" xr:uid="{378435D5-3120-4CE3-8648-73C963F7916B}"/>
    <cellStyle name="Normal 101 8 5 2 3" xfId="14747" xr:uid="{D13A0DCA-6BFF-4BDE-A128-928CB5F1592F}"/>
    <cellStyle name="Normal 101 8 5 2 4" xfId="14748" xr:uid="{AE2BACF0-0E56-4D88-87FF-8BA91A011C4D}"/>
    <cellStyle name="Normal 101 8 5 3" xfId="14749" xr:uid="{D510E599-D125-4B83-BACE-E7AB379873A5}"/>
    <cellStyle name="Normal 101 8 5 3 2" xfId="14750" xr:uid="{45889D8D-78AD-4DCE-A0B9-9FD96DF197FA}"/>
    <cellStyle name="Normal 101 8 5 3 3" xfId="14751" xr:uid="{822F123D-E0DA-4031-AE83-955DFC57E5FD}"/>
    <cellStyle name="Normal 101 8 5 4" xfId="14752" xr:uid="{F17F19A2-73E2-47DC-8932-B7E29DCDD936}"/>
    <cellStyle name="Normal 101 8 5 5" xfId="14753" xr:uid="{0337B6AC-F6BD-4F91-8CDB-D72374744B55}"/>
    <cellStyle name="Normal 101 8 6" xfId="14754" xr:uid="{33559845-5386-43EA-9C73-EBE1A79023D4}"/>
    <cellStyle name="Normal 101 8 6 2" xfId="14755" xr:uid="{5A01EECA-ABE8-459F-B117-ACD55E62E1D8}"/>
    <cellStyle name="Normal 101 8 6 2 2" xfId="14756" xr:uid="{93A49384-73A8-4FA4-9E14-779F5A69C046}"/>
    <cellStyle name="Normal 101 8 6 2 3" xfId="14757" xr:uid="{62526819-0610-4FCA-9230-45AB987FF5E4}"/>
    <cellStyle name="Normal 101 8 6 3" xfId="14758" xr:uid="{56D05DC5-A4C2-4531-9F9A-8E04EFC34D28}"/>
    <cellStyle name="Normal 101 8 6 4" xfId="14759" xr:uid="{F5F9DC24-BD2C-4CF0-847F-91DB69860685}"/>
    <cellStyle name="Normal 101 8 7" xfId="14760" xr:uid="{34ABFF6B-CAA4-4354-9893-93B54D104A5C}"/>
    <cellStyle name="Normal 101 8 7 2" xfId="14761" xr:uid="{2DA39D12-48D7-4866-B239-EDF386BE15DD}"/>
    <cellStyle name="Normal 101 8 7 3" xfId="14762" xr:uid="{1FA9998D-CDCA-4D10-B28D-A229BDF16099}"/>
    <cellStyle name="Normal 101 8 8" xfId="14763" xr:uid="{982323DA-3D6F-44CD-BD31-048B227B7C84}"/>
    <cellStyle name="Normal 101 8 9" xfId="14764" xr:uid="{F61F28DA-F3A2-4A22-B276-3EBAEE1452C8}"/>
    <cellStyle name="Normal 101 9" xfId="14765" xr:uid="{9C228E49-A3BC-47CB-B28D-4045102182B7}"/>
    <cellStyle name="Normal 101 9 10" xfId="14766" xr:uid="{5CDC26F1-4509-41CF-BB38-5D2CC8154945}"/>
    <cellStyle name="Normal 101 9 11" xfId="14767" xr:uid="{F20129FD-00F1-4BCA-9249-787BCCC4A81B}"/>
    <cellStyle name="Normal 101 9 12" xfId="14768" xr:uid="{3B5C1DCC-874E-4770-B82D-0275E9F5C824}"/>
    <cellStyle name="Normal 101 9 13" xfId="14769" xr:uid="{78C486B5-5F29-4A78-A221-83CCDDCFB66C}"/>
    <cellStyle name="Normal 101 9 14" xfId="14770" xr:uid="{653DA947-1541-4181-A62B-24D14421DEF0}"/>
    <cellStyle name="Normal 101 9 15" xfId="14771" xr:uid="{8BD4B89A-E6C4-4E9F-B267-F2202533D9DF}"/>
    <cellStyle name="Normal 101 9 16" xfId="14772" xr:uid="{BD7F366A-96E7-4362-B742-EB8A892946B2}"/>
    <cellStyle name="Normal 101 9 17" xfId="14773" xr:uid="{F7A82E74-F7EB-4764-A989-833283618328}"/>
    <cellStyle name="Normal 101 9 18" xfId="14774" xr:uid="{D6C94657-0C80-46DE-BAA5-630A6792BC29}"/>
    <cellStyle name="Normal 101 9 2" xfId="14775" xr:uid="{2D8ED708-9AC2-4923-9DFE-4B48927D3221}"/>
    <cellStyle name="Normal 101 9 2 2" xfId="14776" xr:uid="{3ABB8F22-0CA9-4675-955E-F834C3710A1F}"/>
    <cellStyle name="Normal 101 9 2 2 2" xfId="14777" xr:uid="{7C9B7B75-91D1-4BAC-B8D9-0BEB4D174C09}"/>
    <cellStyle name="Normal 101 9 2 2 2 2" xfId="14778" xr:uid="{8D8BF3A5-D284-4249-A381-D841A9134AB9}"/>
    <cellStyle name="Normal 101 9 2 2 2 2 2" xfId="14779" xr:uid="{EDD47B02-C33B-494A-8037-1B5AB3CD989A}"/>
    <cellStyle name="Normal 101 9 2 2 2 2 2 2" xfId="14780" xr:uid="{DAD3A9A0-4305-4E40-B327-F2D7A6BA5DA0}"/>
    <cellStyle name="Normal 101 9 2 2 2 2 2 2 2" xfId="14781" xr:uid="{7230BDAC-3BE9-4440-93B2-C2D5771385F7}"/>
    <cellStyle name="Normal 101 9 2 2 2 2 2 2 3" xfId="14782" xr:uid="{169A6713-CC09-4E95-8979-A40F33857610}"/>
    <cellStyle name="Normal 101 9 2 2 2 2 2 3" xfId="14783" xr:uid="{1B4002AC-9E23-44CA-98E6-4F22AD5290BA}"/>
    <cellStyle name="Normal 101 9 2 2 2 2 2 4" xfId="14784" xr:uid="{6F335D44-7F96-4130-8BF8-9C9CE89A38EB}"/>
    <cellStyle name="Normal 101 9 2 2 2 2 3" xfId="14785" xr:uid="{AFF30C86-104F-45C6-A07A-D93C7B63DA1B}"/>
    <cellStyle name="Normal 101 9 2 2 2 2 3 2" xfId="14786" xr:uid="{1464B5CA-D9AE-4BF8-B15F-A14DC703CD28}"/>
    <cellStyle name="Normal 101 9 2 2 2 2 3 3" xfId="14787" xr:uid="{661F873E-1186-4EED-9700-7E62B67A78C7}"/>
    <cellStyle name="Normal 101 9 2 2 2 2 4" xfId="14788" xr:uid="{18557FD6-91A6-4016-B4B2-33CFCBED6917}"/>
    <cellStyle name="Normal 101 9 2 2 2 2 5" xfId="14789" xr:uid="{530C35B0-C3A7-4DB0-A5BB-2810B9A90F9F}"/>
    <cellStyle name="Normal 101 9 2 2 2 3" xfId="14790" xr:uid="{AEA6BCA9-8F35-49E9-AF16-660E7CB75238}"/>
    <cellStyle name="Normal 101 9 2 2 2 3 2" xfId="14791" xr:uid="{2956E354-6D02-4E02-9451-3A25ACAB60AF}"/>
    <cellStyle name="Normal 101 9 2 2 2 3 2 2" xfId="14792" xr:uid="{5D513A89-7C43-488F-926C-053C5F46432C}"/>
    <cellStyle name="Normal 101 9 2 2 2 3 2 3" xfId="14793" xr:uid="{9A3AC495-DB20-43F4-BB26-CA130299CC8B}"/>
    <cellStyle name="Normal 101 9 2 2 2 3 3" xfId="14794" xr:uid="{3423F9F6-6CBE-4D00-97E0-968BCC92F42C}"/>
    <cellStyle name="Normal 101 9 2 2 2 3 4" xfId="14795" xr:uid="{6D6724FC-7FE3-4636-B126-EA36E1A52AB8}"/>
    <cellStyle name="Normal 101 9 2 2 2 4" xfId="14796" xr:uid="{10FA6ABB-F430-420A-BAA6-BAAEDF76B778}"/>
    <cellStyle name="Normal 101 9 2 2 2 4 2" xfId="14797" xr:uid="{4F9DCD87-E06F-45D5-84D5-C46950FAC17F}"/>
    <cellStyle name="Normal 101 9 2 2 2 4 3" xfId="14798" xr:uid="{DB8D60AB-CB10-4A91-BD99-EF999B94CDA3}"/>
    <cellStyle name="Normal 101 9 2 2 2 5" xfId="14799" xr:uid="{52F6B8F9-7DD6-4B8A-A42F-9411CE278FB7}"/>
    <cellStyle name="Normal 101 9 2 2 2 6" xfId="14800" xr:uid="{40FDA4E3-B4B8-40DB-82FA-13668B5F6C3C}"/>
    <cellStyle name="Normal 101 9 2 2 3" xfId="14801" xr:uid="{C64D0291-B335-46E9-A325-6249537D0E01}"/>
    <cellStyle name="Normal 101 9 2 2 3 2" xfId="14802" xr:uid="{9975F30C-C0AB-4373-AF79-7D47943B43D7}"/>
    <cellStyle name="Normal 101 9 2 2 3 2 2" xfId="14803" xr:uid="{6ADFA7A8-2218-4C54-81A3-E8D072F1C169}"/>
    <cellStyle name="Normal 101 9 2 2 3 2 2 2" xfId="14804" xr:uid="{669C3D4A-B633-4614-9ECD-417AAD59A205}"/>
    <cellStyle name="Normal 101 9 2 2 3 2 2 3" xfId="14805" xr:uid="{538C06B3-8565-4FE4-9779-57DFE8106B5B}"/>
    <cellStyle name="Normal 101 9 2 2 3 2 3" xfId="14806" xr:uid="{01D47B60-D9D3-4E50-97CC-788C7884EFA9}"/>
    <cellStyle name="Normal 101 9 2 2 3 2 4" xfId="14807" xr:uid="{49292F70-8D42-461D-B5F4-2B38D1E1A09D}"/>
    <cellStyle name="Normal 101 9 2 2 3 3" xfId="14808" xr:uid="{1BFE8501-B04A-4281-93CA-0A25C6BAE0CB}"/>
    <cellStyle name="Normal 101 9 2 2 3 3 2" xfId="14809" xr:uid="{ACA41AAC-B1A2-4D4C-B6FA-3671DA0FC432}"/>
    <cellStyle name="Normal 101 9 2 2 3 3 3" xfId="14810" xr:uid="{7783D9DE-EDAF-4815-8020-F1D04BA82095}"/>
    <cellStyle name="Normal 101 9 2 2 3 4" xfId="14811" xr:uid="{C60FDAFF-6DE1-4FC5-A90F-857A7A16CEE0}"/>
    <cellStyle name="Normal 101 9 2 2 3 5" xfId="14812" xr:uid="{CAAF81F8-36C2-41BF-A887-140E8E20F919}"/>
    <cellStyle name="Normal 101 9 2 2 4" xfId="14813" xr:uid="{17017043-AE91-4AA6-A43F-A7AF1B744E42}"/>
    <cellStyle name="Normal 101 9 2 2 4 2" xfId="14814" xr:uid="{C83CC675-994C-4255-A890-B237F036A6C4}"/>
    <cellStyle name="Normal 101 9 2 2 4 2 2" xfId="14815" xr:uid="{DB7B06F4-1A7C-43C1-8C82-F21E1254046A}"/>
    <cellStyle name="Normal 101 9 2 2 4 2 3" xfId="14816" xr:uid="{A8FA98CC-33F4-4849-8E58-765156718981}"/>
    <cellStyle name="Normal 101 9 2 2 4 3" xfId="14817" xr:uid="{037875AE-FB46-45F2-9938-7FE2D5EE12DA}"/>
    <cellStyle name="Normal 101 9 2 2 4 4" xfId="14818" xr:uid="{0F161702-6AD4-47CC-9BF7-2C68F2B31B97}"/>
    <cellStyle name="Normal 101 9 2 2 5" xfId="14819" xr:uid="{E8269DB3-EEF1-4016-A3F2-D43517774964}"/>
    <cellStyle name="Normal 101 9 2 2 5 2" xfId="14820" xr:uid="{0BFB9458-2264-4840-91CF-652EEC28A2A4}"/>
    <cellStyle name="Normal 101 9 2 2 5 3" xfId="14821" xr:uid="{17D70758-4C94-4808-9F60-F6723EA1B43D}"/>
    <cellStyle name="Normal 101 9 2 2 6" xfId="14822" xr:uid="{4F420925-28A4-4659-8E82-F6A17DF9C155}"/>
    <cellStyle name="Normal 101 9 2 2 7" xfId="14823" xr:uid="{35591537-94D7-4C2D-8915-A2447082A912}"/>
    <cellStyle name="Normal 101 9 2 3" xfId="14824" xr:uid="{699B1029-B207-4BCD-B9BE-BADECC037E9A}"/>
    <cellStyle name="Normal 101 9 2 3 2" xfId="14825" xr:uid="{AC3344A5-1D54-4608-A4AD-F035B6D2E56C}"/>
    <cellStyle name="Normal 101 9 2 3 2 2" xfId="14826" xr:uid="{C55526BB-37C0-4626-885D-DC7D4070EBC3}"/>
    <cellStyle name="Normal 101 9 2 3 2 2 2" xfId="14827" xr:uid="{D23559CB-DA62-4F3E-8211-51F9E652CD2F}"/>
    <cellStyle name="Normal 101 9 2 3 2 2 2 2" xfId="14828" xr:uid="{1B290AC1-55BC-427E-B55A-FDB26489446A}"/>
    <cellStyle name="Normal 101 9 2 3 2 2 2 3" xfId="14829" xr:uid="{599FF342-A2D9-459E-87E0-C9A181C4866F}"/>
    <cellStyle name="Normal 101 9 2 3 2 2 3" xfId="14830" xr:uid="{626621CC-8897-42DF-93D5-5AE859E3BAAA}"/>
    <cellStyle name="Normal 101 9 2 3 2 2 4" xfId="14831" xr:uid="{D10E93B7-6513-4194-8A51-97B2C8A3D674}"/>
    <cellStyle name="Normal 101 9 2 3 2 3" xfId="14832" xr:uid="{C276386C-1728-441A-B676-52806D9C8681}"/>
    <cellStyle name="Normal 101 9 2 3 2 3 2" xfId="14833" xr:uid="{76DB65CC-9647-4B40-AA8C-7CB24C7725C0}"/>
    <cellStyle name="Normal 101 9 2 3 2 3 3" xfId="14834" xr:uid="{C3E93119-A8D7-416F-99CB-BAB1188C753D}"/>
    <cellStyle name="Normal 101 9 2 3 2 4" xfId="14835" xr:uid="{234E69D1-0E13-4A95-8E10-4FEE11B20B44}"/>
    <cellStyle name="Normal 101 9 2 3 2 5" xfId="14836" xr:uid="{AAF91EBC-FB23-475E-A4CA-138BDD54F14D}"/>
    <cellStyle name="Normal 101 9 2 3 3" xfId="14837" xr:uid="{2D411BA2-45D1-4AB3-A268-9CF6D8625535}"/>
    <cellStyle name="Normal 101 9 2 3 3 2" xfId="14838" xr:uid="{F9BD746C-964D-4FC5-8410-A16F69ACEBBE}"/>
    <cellStyle name="Normal 101 9 2 3 3 2 2" xfId="14839" xr:uid="{36ACDD41-8B91-496C-B933-EDBA401FA87D}"/>
    <cellStyle name="Normal 101 9 2 3 3 2 3" xfId="14840" xr:uid="{4D10D601-636B-43F9-8E18-C1DD5555B2D6}"/>
    <cellStyle name="Normal 101 9 2 3 3 3" xfId="14841" xr:uid="{57E1BDF8-DC68-4CF2-8571-3E127E39F470}"/>
    <cellStyle name="Normal 101 9 2 3 3 4" xfId="14842" xr:uid="{70069846-0AE0-44E9-8162-19C0C79478AB}"/>
    <cellStyle name="Normal 101 9 2 3 4" xfId="14843" xr:uid="{850A8CDE-8113-4CD3-B93C-66B450767183}"/>
    <cellStyle name="Normal 101 9 2 3 4 2" xfId="14844" xr:uid="{50AEC238-A47E-4DB1-BA51-73493574B749}"/>
    <cellStyle name="Normal 101 9 2 3 4 3" xfId="14845" xr:uid="{8CC7B299-B07C-4CBF-BD81-9548C8FA31DF}"/>
    <cellStyle name="Normal 101 9 2 3 5" xfId="14846" xr:uid="{5F623CA4-32A1-4886-BFD1-955F2F4B94F3}"/>
    <cellStyle name="Normal 101 9 2 3 6" xfId="14847" xr:uid="{D4092E41-8010-4941-9CD7-F8607BBDF0C7}"/>
    <cellStyle name="Normal 101 9 2 4" xfId="14848" xr:uid="{CBC09FFB-FCB9-45C6-8858-C1F4325F466A}"/>
    <cellStyle name="Normal 101 9 2 4 2" xfId="14849" xr:uid="{7454B108-D24B-422F-A430-B21475ED3651}"/>
    <cellStyle name="Normal 101 9 2 4 2 2" xfId="14850" xr:uid="{17A6DE45-F531-4F19-A1E2-B3610BA58868}"/>
    <cellStyle name="Normal 101 9 2 4 2 2 2" xfId="14851" xr:uid="{18071402-38BD-4D8D-AFBD-57649EB95838}"/>
    <cellStyle name="Normal 101 9 2 4 2 2 3" xfId="14852" xr:uid="{AD04E375-658D-4159-A203-AA66B57D1B21}"/>
    <cellStyle name="Normal 101 9 2 4 2 3" xfId="14853" xr:uid="{CF2AA87E-88B4-4EAB-9215-C408CEFDB938}"/>
    <cellStyle name="Normal 101 9 2 4 2 4" xfId="14854" xr:uid="{5E344760-2FAF-47B2-8B39-1ED190BF3F6F}"/>
    <cellStyle name="Normal 101 9 2 4 3" xfId="14855" xr:uid="{D88DB1C6-3815-4E33-94F2-93075ACEE7A6}"/>
    <cellStyle name="Normal 101 9 2 4 3 2" xfId="14856" xr:uid="{0C427EA6-3DAD-4A09-ABDF-6875B46B9BC0}"/>
    <cellStyle name="Normal 101 9 2 4 3 3" xfId="14857" xr:uid="{E634E3AF-0C02-476A-B8D7-495B87255B24}"/>
    <cellStyle name="Normal 101 9 2 4 4" xfId="14858" xr:uid="{0B4C1CC1-BBCA-4156-970D-6C69B9C24461}"/>
    <cellStyle name="Normal 101 9 2 4 5" xfId="14859" xr:uid="{3346D33C-8E20-43F0-B75F-4BFAD755AD54}"/>
    <cellStyle name="Normal 101 9 2 5" xfId="14860" xr:uid="{DAD3A3DE-2BF8-4BD2-8A8B-0771E702ACC1}"/>
    <cellStyle name="Normal 101 9 2 5 2" xfId="14861" xr:uid="{AA331574-7B1A-4F58-9F9B-1DF203AB7A55}"/>
    <cellStyle name="Normal 101 9 2 5 2 2" xfId="14862" xr:uid="{068CABB9-7918-4DEA-BAA0-695F9BECF464}"/>
    <cellStyle name="Normal 101 9 2 5 2 3" xfId="14863" xr:uid="{09E8C88E-55A4-41CC-98BD-5D146F6FE459}"/>
    <cellStyle name="Normal 101 9 2 5 3" xfId="14864" xr:uid="{E33E3419-5E51-49F7-A8D5-279995535C1F}"/>
    <cellStyle name="Normal 101 9 2 5 4" xfId="14865" xr:uid="{EE7392D8-A947-40FB-BF04-36DD89BC669D}"/>
    <cellStyle name="Normal 101 9 2 6" xfId="14866" xr:uid="{66A642EE-8B9F-4911-A2B5-D4807EA66E49}"/>
    <cellStyle name="Normal 101 9 2 6 2" xfId="14867" xr:uid="{F3ED803E-D562-43C1-8041-12DB1D6D8B08}"/>
    <cellStyle name="Normal 101 9 2 6 3" xfId="14868" xr:uid="{CECB5260-800E-4C9D-A2C9-8BA910ABD1B7}"/>
    <cellStyle name="Normal 101 9 2 7" xfId="14869" xr:uid="{1EE9B519-DA97-499E-914A-4494A2F874D3}"/>
    <cellStyle name="Normal 101 9 2 8" xfId="14870" xr:uid="{6C2AC8C2-CEA9-4B93-9229-23D284060C6F}"/>
    <cellStyle name="Normal 101 9 3" xfId="14871" xr:uid="{21220DC5-426D-4966-8661-06D56381B1A2}"/>
    <cellStyle name="Normal 101 9 3 2" xfId="14872" xr:uid="{E592B869-B9F5-47EF-9129-60991AE33055}"/>
    <cellStyle name="Normal 101 9 3 2 2" xfId="14873" xr:uid="{D5A99263-A928-4527-80DC-1B6DC15E1534}"/>
    <cellStyle name="Normal 101 9 3 2 2 2" xfId="14874" xr:uid="{1405EEB9-D502-4E98-AF36-00CEB54C9DF8}"/>
    <cellStyle name="Normal 101 9 3 2 2 2 2" xfId="14875" xr:uid="{DCFBE10D-8CA9-409E-B917-5B305E1F0082}"/>
    <cellStyle name="Normal 101 9 3 2 2 2 2 2" xfId="14876" xr:uid="{70B7A1C5-AFEA-4EE5-9F5D-36B6E7995B52}"/>
    <cellStyle name="Normal 101 9 3 2 2 2 2 3" xfId="14877" xr:uid="{1E808F63-2CEF-41C9-9C89-C41AF2C36FF5}"/>
    <cellStyle name="Normal 101 9 3 2 2 2 3" xfId="14878" xr:uid="{A79EFA75-FFCB-486B-BB60-C2330E4C049C}"/>
    <cellStyle name="Normal 101 9 3 2 2 2 4" xfId="14879" xr:uid="{86AB30F3-D802-4143-9ED2-772A69BBEA46}"/>
    <cellStyle name="Normal 101 9 3 2 2 3" xfId="14880" xr:uid="{53092CED-9113-4D57-BE2D-90C58D9867D7}"/>
    <cellStyle name="Normal 101 9 3 2 2 3 2" xfId="14881" xr:uid="{49C9FD7B-18D2-48B4-A4D7-662646678683}"/>
    <cellStyle name="Normal 101 9 3 2 2 3 3" xfId="14882" xr:uid="{31A3918B-F086-46BE-92A5-E797885BEF3C}"/>
    <cellStyle name="Normal 101 9 3 2 2 4" xfId="14883" xr:uid="{52175C51-8B9C-4F1C-84A3-4741EA234A3A}"/>
    <cellStyle name="Normal 101 9 3 2 2 5" xfId="14884" xr:uid="{D7372C22-1DAD-4DD4-8A41-9FEEE9422888}"/>
    <cellStyle name="Normal 101 9 3 2 3" xfId="14885" xr:uid="{A351D172-F159-42BE-A7E0-976EE3C22EE8}"/>
    <cellStyle name="Normal 101 9 3 2 3 2" xfId="14886" xr:uid="{59C6977F-76C1-4FE1-B481-054B11F4EBE3}"/>
    <cellStyle name="Normal 101 9 3 2 3 2 2" xfId="14887" xr:uid="{C9D4D0E5-E597-4A89-B4B4-A737F4424748}"/>
    <cellStyle name="Normal 101 9 3 2 3 2 3" xfId="14888" xr:uid="{3165371F-0962-45AB-AB16-E3579B5AC8F6}"/>
    <cellStyle name="Normal 101 9 3 2 3 3" xfId="14889" xr:uid="{7B72363D-E582-4125-9050-6BC94E776D19}"/>
    <cellStyle name="Normal 101 9 3 2 3 4" xfId="14890" xr:uid="{44A34148-C350-40A0-8F27-009D9BE4B7C8}"/>
    <cellStyle name="Normal 101 9 3 2 4" xfId="14891" xr:uid="{3BAC3F4B-52A9-41F3-92C2-8750496AF287}"/>
    <cellStyle name="Normal 101 9 3 2 4 2" xfId="14892" xr:uid="{B6FABDE6-F6FF-4707-9BAA-91022123611F}"/>
    <cellStyle name="Normal 101 9 3 2 4 3" xfId="14893" xr:uid="{092D6CF2-7956-4693-86C1-ABFB8EDC8F0C}"/>
    <cellStyle name="Normal 101 9 3 2 5" xfId="14894" xr:uid="{B8CDE1F9-8FF3-4760-90E8-C923470E17DB}"/>
    <cellStyle name="Normal 101 9 3 2 6" xfId="14895" xr:uid="{DDF4591D-8EAF-4962-B257-82F30797A3F3}"/>
    <cellStyle name="Normal 101 9 3 3" xfId="14896" xr:uid="{CBA6D2D0-DA25-4731-B380-1B8500EFF824}"/>
    <cellStyle name="Normal 101 9 3 3 2" xfId="14897" xr:uid="{DBDF3325-9E48-428E-ADE4-7CD5069C53E4}"/>
    <cellStyle name="Normal 101 9 3 3 2 2" xfId="14898" xr:uid="{0C9F2CFD-29C7-4B39-B57A-48BAA2D416CE}"/>
    <cellStyle name="Normal 101 9 3 3 2 2 2" xfId="14899" xr:uid="{D297BDB4-506E-4DBA-9BEA-E8A5B022A37D}"/>
    <cellStyle name="Normal 101 9 3 3 2 2 3" xfId="14900" xr:uid="{57802569-29F9-4369-AF0C-E4A2B853E3EE}"/>
    <cellStyle name="Normal 101 9 3 3 2 3" xfId="14901" xr:uid="{DFFE7D3E-DDF3-4135-A8DC-134C60640A69}"/>
    <cellStyle name="Normal 101 9 3 3 2 4" xfId="14902" xr:uid="{38917936-D643-41B0-9214-DB8BCB20F9CD}"/>
    <cellStyle name="Normal 101 9 3 3 3" xfId="14903" xr:uid="{833DF6C5-6B86-4D86-B159-C0F638B5BD89}"/>
    <cellStyle name="Normal 101 9 3 3 3 2" xfId="14904" xr:uid="{B9F20FA2-0C7A-4911-84FF-63A54455BED7}"/>
    <cellStyle name="Normal 101 9 3 3 3 3" xfId="14905" xr:uid="{EF6CB45B-F54B-44ED-BFB0-296D0926C516}"/>
    <cellStyle name="Normal 101 9 3 3 4" xfId="14906" xr:uid="{18F82474-8E0B-46FA-802E-45B13EA5911F}"/>
    <cellStyle name="Normal 101 9 3 3 5" xfId="14907" xr:uid="{880B4291-7661-4D1D-84CA-DE6AFE0395E8}"/>
    <cellStyle name="Normal 101 9 3 4" xfId="14908" xr:uid="{0A31AB0F-73C3-47E0-8E51-FFBFFF556EE9}"/>
    <cellStyle name="Normal 101 9 3 4 2" xfId="14909" xr:uid="{E118A259-5E44-46EF-8DBD-28F9AAAFE6A2}"/>
    <cellStyle name="Normal 101 9 3 4 2 2" xfId="14910" xr:uid="{EECA8ACE-E3A0-4983-AD08-F0E0B1CDCB07}"/>
    <cellStyle name="Normal 101 9 3 4 2 3" xfId="14911" xr:uid="{C0773168-D338-4638-8BDF-E96101A9ADA4}"/>
    <cellStyle name="Normal 101 9 3 4 3" xfId="14912" xr:uid="{A9A20CE7-5EC4-484B-9FA0-DCA54CBAE0E8}"/>
    <cellStyle name="Normal 101 9 3 4 4" xfId="14913" xr:uid="{920D9A60-072B-4345-A1B7-39A9E461E77B}"/>
    <cellStyle name="Normal 101 9 3 5" xfId="14914" xr:uid="{B682139E-5A72-4BF2-8267-59F071B6F424}"/>
    <cellStyle name="Normal 101 9 3 5 2" xfId="14915" xr:uid="{2AC2D33A-AD8C-4F33-B868-66F117B4F5A1}"/>
    <cellStyle name="Normal 101 9 3 5 3" xfId="14916" xr:uid="{38CC4C1A-75FC-43ED-AC2D-FD85780DD4FC}"/>
    <cellStyle name="Normal 101 9 3 6" xfId="14917" xr:uid="{67583842-5591-40D4-8B47-42030488BF95}"/>
    <cellStyle name="Normal 101 9 3 7" xfId="14918" xr:uid="{EE16F4BF-F6FC-4FC3-830B-628E88A082ED}"/>
    <cellStyle name="Normal 101 9 4" xfId="14919" xr:uid="{4C0BB5B6-428F-418A-8075-C970011E181D}"/>
    <cellStyle name="Normal 101 9 4 2" xfId="14920" xr:uid="{78B50963-FFC8-4933-9728-0E498519A7CA}"/>
    <cellStyle name="Normal 101 9 4 2 2" xfId="14921" xr:uid="{BD867E41-D1EE-469B-837B-F256C3947769}"/>
    <cellStyle name="Normal 101 9 4 2 2 2" xfId="14922" xr:uid="{CD14983A-243C-47FB-845C-5263A06F24C9}"/>
    <cellStyle name="Normal 101 9 4 2 2 2 2" xfId="14923" xr:uid="{804D9B89-F788-4EBC-8E0B-01F96C1F43A1}"/>
    <cellStyle name="Normal 101 9 4 2 2 2 3" xfId="14924" xr:uid="{5450AC3B-29AC-495A-A8EA-5B5FCF84773D}"/>
    <cellStyle name="Normal 101 9 4 2 2 3" xfId="14925" xr:uid="{FC120823-C914-416C-9FD0-9DC969699A85}"/>
    <cellStyle name="Normal 101 9 4 2 2 4" xfId="14926" xr:uid="{19DF27D9-3114-4FD2-8F35-22EC0A790846}"/>
    <cellStyle name="Normal 101 9 4 2 3" xfId="14927" xr:uid="{E5881192-A844-4B68-A4D5-25957708A48C}"/>
    <cellStyle name="Normal 101 9 4 2 3 2" xfId="14928" xr:uid="{B145F42A-C0FC-49D8-B06D-FCCA91EA432B}"/>
    <cellStyle name="Normal 101 9 4 2 3 3" xfId="14929" xr:uid="{2006B4AC-3CCD-4915-AB94-60F1BAA6ACFD}"/>
    <cellStyle name="Normal 101 9 4 2 4" xfId="14930" xr:uid="{60623E36-0B0A-4893-A1DC-F21058F89838}"/>
    <cellStyle name="Normal 101 9 4 2 5" xfId="14931" xr:uid="{5A1F6A95-372E-43B7-BAD0-23FCDE950242}"/>
    <cellStyle name="Normal 101 9 4 3" xfId="14932" xr:uid="{4A93FC3C-89AE-4193-9F30-7E115AE82381}"/>
    <cellStyle name="Normal 101 9 4 3 2" xfId="14933" xr:uid="{F668F004-58BB-4A1C-9AD4-9CC21EF34925}"/>
    <cellStyle name="Normal 101 9 4 3 2 2" xfId="14934" xr:uid="{4AD03393-8A9D-40C8-BDE4-899C5739836E}"/>
    <cellStyle name="Normal 101 9 4 3 2 3" xfId="14935" xr:uid="{44B8CC16-897D-44E7-8842-E29054050A1E}"/>
    <cellStyle name="Normal 101 9 4 3 3" xfId="14936" xr:uid="{16402547-2358-4C69-ABDA-C2388385C6DD}"/>
    <cellStyle name="Normal 101 9 4 3 4" xfId="14937" xr:uid="{44A8C1FA-65CD-4A5F-9A50-55D96F809AE6}"/>
    <cellStyle name="Normal 101 9 4 4" xfId="14938" xr:uid="{4FB8B95E-E642-4B57-A2E1-2FE31AC4A13E}"/>
    <cellStyle name="Normal 101 9 4 4 2" xfId="14939" xr:uid="{437FFB9A-9270-4FDB-9FD5-A98FDEA9EE86}"/>
    <cellStyle name="Normal 101 9 4 4 3" xfId="14940" xr:uid="{886CD91D-B7BE-48AB-A9D3-4161A4A2EF7A}"/>
    <cellStyle name="Normal 101 9 4 5" xfId="14941" xr:uid="{402D5D3D-76A9-40B6-BB0E-F817E65263B1}"/>
    <cellStyle name="Normal 101 9 4 6" xfId="14942" xr:uid="{677D46ED-3577-4999-AF31-6D175805E368}"/>
    <cellStyle name="Normal 101 9 5" xfId="14943" xr:uid="{56F5002A-F272-4F49-AEDD-CF9D83BFF9BA}"/>
    <cellStyle name="Normal 101 9 5 2" xfId="14944" xr:uid="{7EBF0093-03B1-456C-A5CF-50E8CBEDBDA1}"/>
    <cellStyle name="Normal 101 9 5 2 2" xfId="14945" xr:uid="{24ACB1B5-894E-48BA-B355-357F55D4CD5F}"/>
    <cellStyle name="Normal 101 9 5 2 2 2" xfId="14946" xr:uid="{5C6C85E6-2779-4D8A-8AB1-CB22C26185FC}"/>
    <cellStyle name="Normal 101 9 5 2 2 3" xfId="14947" xr:uid="{37E2B635-6006-4E51-84AC-151FE80CEAEE}"/>
    <cellStyle name="Normal 101 9 5 2 3" xfId="14948" xr:uid="{4AED2CF0-BC41-47F8-84AF-A89BBE7DF891}"/>
    <cellStyle name="Normal 101 9 5 2 4" xfId="14949" xr:uid="{08AAA400-B757-49F3-9872-D5C2944BFA61}"/>
    <cellStyle name="Normal 101 9 5 3" xfId="14950" xr:uid="{4084E9CD-ED51-4C46-8E04-F610B75FE85D}"/>
    <cellStyle name="Normal 101 9 5 3 2" xfId="14951" xr:uid="{8210D260-1F64-4AA9-A5FC-E6C80957E6B8}"/>
    <cellStyle name="Normal 101 9 5 3 3" xfId="14952" xr:uid="{92223D5F-68E1-4180-9230-8ADA926B5ED8}"/>
    <cellStyle name="Normal 101 9 5 4" xfId="14953" xr:uid="{994BDFC2-0F9C-49C1-AF06-02CC958B00E8}"/>
    <cellStyle name="Normal 101 9 5 5" xfId="14954" xr:uid="{F29F29F4-1B83-450B-86C8-761F828D4C39}"/>
    <cellStyle name="Normal 101 9 6" xfId="14955" xr:uid="{3B3D7A0A-234A-41ED-9D23-C55B065CC389}"/>
    <cellStyle name="Normal 101 9 6 2" xfId="14956" xr:uid="{C6AF3C95-AC7F-456E-9F0F-E5152BE43001}"/>
    <cellStyle name="Normal 101 9 6 2 2" xfId="14957" xr:uid="{31CF5C89-9502-419A-B11E-BD4CEC12B759}"/>
    <cellStyle name="Normal 101 9 6 2 3" xfId="14958" xr:uid="{8654122E-36A0-4EB0-92A0-FF84003CC381}"/>
    <cellStyle name="Normal 101 9 6 3" xfId="14959" xr:uid="{A728C216-645B-4FD3-BE01-755C74B66FB9}"/>
    <cellStyle name="Normal 101 9 6 4" xfId="14960" xr:uid="{564CF61C-998E-42AA-AF47-62AD75C0864E}"/>
    <cellStyle name="Normal 101 9 7" xfId="14961" xr:uid="{B186C995-C6FF-429C-8898-6F93F8C8DE6C}"/>
    <cellStyle name="Normal 101 9 7 2" xfId="14962" xr:uid="{D32215C3-A7BF-49C4-8BD4-E3ABBDD243BC}"/>
    <cellStyle name="Normal 101 9 7 3" xfId="14963" xr:uid="{CCB17FF1-CDE4-47EA-A171-5C45554CA828}"/>
    <cellStyle name="Normal 101 9 8" xfId="14964" xr:uid="{91258F16-A199-42BD-8378-A315E31FC4EC}"/>
    <cellStyle name="Normal 101 9 9" xfId="14965" xr:uid="{A1F9C069-9940-4141-8A75-883A8F9CCAEB}"/>
    <cellStyle name="Normal 102" xfId="14966" xr:uid="{113453D3-778D-4E05-8869-584ADCE2257A}"/>
    <cellStyle name="Normal 102 2" xfId="14967" xr:uid="{97860BA0-A86E-4B20-8C41-1072A077F643}"/>
    <cellStyle name="Normal 102 2 2" xfId="14968" xr:uid="{2C28D894-335D-4273-9FB5-6E67E1DF324D}"/>
    <cellStyle name="Normal 102 3" xfId="14969" xr:uid="{24DD0727-A87D-41D3-B716-4C6CC0499C2E}"/>
    <cellStyle name="Normal 102 3 2" xfId="14970" xr:uid="{9D0F1055-F635-4947-AA9E-F84ADB7F3455}"/>
    <cellStyle name="Normal 102 4" xfId="14971" xr:uid="{FCFD66AD-D18C-4D3E-976A-5A7770A00A6B}"/>
    <cellStyle name="Normal 102 4 2" xfId="14972" xr:uid="{A80EB7CC-56D4-443B-AFBC-75273EE78A81}"/>
    <cellStyle name="Normal 102 4 3" xfId="14973" xr:uid="{E7ADA4ED-5BDB-444E-85E5-3329A3165C15}"/>
    <cellStyle name="Normal 102 5" xfId="14974" xr:uid="{98355C1A-0CDD-4783-B4CF-E67741119D82}"/>
    <cellStyle name="Normal 102 5 2" xfId="14975" xr:uid="{54F4D91D-5D28-423C-B85F-204FF738AF7D}"/>
    <cellStyle name="Normal 102 6" xfId="14976" xr:uid="{B03DC3AF-02DF-4B20-873A-87B19D77BDDB}"/>
    <cellStyle name="Normal 102 6 2" xfId="14977" xr:uid="{6C0D8564-DCE5-44BD-B443-F9A941B1D79E}"/>
    <cellStyle name="Normal 102 7" xfId="14978" xr:uid="{1F725701-E9E6-4509-9DB7-E1D1C98F03D1}"/>
    <cellStyle name="Normal 103" xfId="14979" xr:uid="{A6904A60-917C-4AE7-97E4-5D085FA8E7BE}"/>
    <cellStyle name="Normal 103 2" xfId="14980" xr:uid="{DF5633BF-F641-4230-92CB-74777243E576}"/>
    <cellStyle name="Normal 103 2 2" xfId="14981" xr:uid="{B20E73C7-935A-4832-BFB5-F07FEBB8A083}"/>
    <cellStyle name="Normal 103 3" xfId="14982" xr:uid="{64975431-27AF-4B1B-A0EB-955DECDF21D7}"/>
    <cellStyle name="Normal 103 3 2" xfId="14983" xr:uid="{32756E80-3C1B-4613-8AC4-67BF14152752}"/>
    <cellStyle name="Normal 103 4" xfId="14984" xr:uid="{F674FA3B-412F-4F4A-8746-7DC83E9CAC3C}"/>
    <cellStyle name="Normal 103 4 2" xfId="14985" xr:uid="{881F139B-AFA5-4ED2-838C-8D7DF9555FA6}"/>
    <cellStyle name="Normal 103 4 3" xfId="14986" xr:uid="{3D7ACF77-0BEB-41DA-A0D9-4719BBFD51DD}"/>
    <cellStyle name="Normal 103 5" xfId="14987" xr:uid="{0F5B9799-2D94-40E8-8825-ABC9D4546ABC}"/>
    <cellStyle name="Normal 103 5 2" xfId="14988" xr:uid="{D5F40680-A535-46E5-B148-60CD30CC39C7}"/>
    <cellStyle name="Normal 103 6" xfId="14989" xr:uid="{CE154D73-138D-4ED7-BBB7-A0FD1E2F5225}"/>
    <cellStyle name="Normal 103 6 2" xfId="14990" xr:uid="{742A9AB0-0F35-46B9-A759-0776CF084E44}"/>
    <cellStyle name="Normal 103 7" xfId="14991" xr:uid="{DEBA47BE-BBA5-42ED-B6F9-8E7FD0D08AF4}"/>
    <cellStyle name="Normal 104" xfId="14992" xr:uid="{E8D3029D-8DD6-4C3C-B386-002F415BCDF3}"/>
    <cellStyle name="Normal 104 10" xfId="14993" xr:uid="{A970A8A6-F1F7-467E-B5E0-E7FF66876D7F}"/>
    <cellStyle name="Normal 104 10 10" xfId="14994" xr:uid="{F421CD27-B47B-4D2B-83C8-D48C8290CE51}"/>
    <cellStyle name="Normal 104 10 11" xfId="14995" xr:uid="{BA0374A5-0AC0-4356-BA20-D96398A8AF22}"/>
    <cellStyle name="Normal 104 10 12" xfId="14996" xr:uid="{7C53AC24-E897-410A-8072-4915B7E441D3}"/>
    <cellStyle name="Normal 104 10 13" xfId="14997" xr:uid="{26DA90B0-3FE0-4456-913A-483373FD9325}"/>
    <cellStyle name="Normal 104 10 14" xfId="14998" xr:uid="{DAEFFE58-15DB-401D-A065-9CE52CB9280D}"/>
    <cellStyle name="Normal 104 10 15" xfId="14999" xr:uid="{ECA3A38C-2DD1-43B9-B8D1-059A4665788D}"/>
    <cellStyle name="Normal 104 10 16" xfId="15000" xr:uid="{B85F6900-F0AD-4E95-8696-F9010EC466A9}"/>
    <cellStyle name="Normal 104 10 17" xfId="15001" xr:uid="{6DF58467-158C-454B-A219-F55A31DF23D9}"/>
    <cellStyle name="Normal 104 10 2" xfId="15002" xr:uid="{E8F09BE9-8521-4DD9-8B40-DF0A59BCAB4B}"/>
    <cellStyle name="Normal 104 10 2 2" xfId="15003" xr:uid="{EDB59924-37D0-489A-9EB1-34F67DF31A4C}"/>
    <cellStyle name="Normal 104 10 2 2 2" xfId="15004" xr:uid="{DF1AA402-3D07-4ADD-B37A-808862BBFF02}"/>
    <cellStyle name="Normal 104 10 2 2 2 2" xfId="15005" xr:uid="{AAAC2BD6-72FE-495C-B501-BB6CFF37C1A5}"/>
    <cellStyle name="Normal 104 10 2 2 2 2 2" xfId="15006" xr:uid="{E78AFEA4-EF65-454F-BD18-D0E23476627D}"/>
    <cellStyle name="Normal 104 10 2 2 2 2 2 2" xfId="15007" xr:uid="{D5BB060A-3DFD-4896-8121-D60E90EDE790}"/>
    <cellStyle name="Normal 104 10 2 2 2 2 2 3" xfId="15008" xr:uid="{33EC2D88-263F-40DA-A031-60B04179071D}"/>
    <cellStyle name="Normal 104 10 2 2 2 2 3" xfId="15009" xr:uid="{5600C92C-67B1-462C-8675-9CC70B37C81C}"/>
    <cellStyle name="Normal 104 10 2 2 2 2 4" xfId="15010" xr:uid="{E472FBB9-E329-4F5F-85E1-E951E8F7C51A}"/>
    <cellStyle name="Normal 104 10 2 2 2 3" xfId="15011" xr:uid="{F2A886C0-BB4E-449F-A082-81E4CBDF3F87}"/>
    <cellStyle name="Normal 104 10 2 2 2 3 2" xfId="15012" xr:uid="{0B8038AC-86CE-45A6-8E02-879E7BC3274A}"/>
    <cellStyle name="Normal 104 10 2 2 2 3 3" xfId="15013" xr:uid="{86528D47-AC16-4BC9-9A3B-E4B68B5B7D85}"/>
    <cellStyle name="Normal 104 10 2 2 2 4" xfId="15014" xr:uid="{B32BAA35-A15B-4120-A0F8-058C65540BA5}"/>
    <cellStyle name="Normal 104 10 2 2 2 5" xfId="15015" xr:uid="{F57742CB-EF33-4082-B0EB-07B6DBA982A2}"/>
    <cellStyle name="Normal 104 10 2 2 3" xfId="15016" xr:uid="{948EA3AB-34A0-4D27-8EAB-92E71B8D7B6E}"/>
    <cellStyle name="Normal 104 10 2 2 3 2" xfId="15017" xr:uid="{3C594143-1DED-4160-A235-C4BBD1367AE5}"/>
    <cellStyle name="Normal 104 10 2 2 3 2 2" xfId="15018" xr:uid="{714D2572-4D36-404A-868B-F20ACD26BA85}"/>
    <cellStyle name="Normal 104 10 2 2 3 2 3" xfId="15019" xr:uid="{D0E881A2-81BE-4A53-88FF-0F3E28DCE49C}"/>
    <cellStyle name="Normal 104 10 2 2 3 3" xfId="15020" xr:uid="{9A8B4D24-9DBA-4D46-9305-B983AF8F5AA9}"/>
    <cellStyle name="Normal 104 10 2 2 3 4" xfId="15021" xr:uid="{1D96485B-CAB2-4755-88A9-367E11590F4E}"/>
    <cellStyle name="Normal 104 10 2 2 4" xfId="15022" xr:uid="{6F466835-D791-4E2F-8B26-F3C28A9248BE}"/>
    <cellStyle name="Normal 104 10 2 2 4 2" xfId="15023" xr:uid="{FF1C343D-1F3D-438F-ADCE-7E6BAC21E98E}"/>
    <cellStyle name="Normal 104 10 2 2 4 3" xfId="15024" xr:uid="{9AC1FBF5-7FD5-4E25-AFE6-FCFB277D3AF2}"/>
    <cellStyle name="Normal 104 10 2 2 5" xfId="15025" xr:uid="{6E29D2AF-AFC5-47B3-8464-69D7C4F18CB0}"/>
    <cellStyle name="Normal 104 10 2 2 6" xfId="15026" xr:uid="{D0C4B0B3-B538-4BB8-A765-E6BA2DB9CF6B}"/>
    <cellStyle name="Normal 104 10 2 3" xfId="15027" xr:uid="{F3E3D838-7777-44FF-B9B8-E446C8CFE71D}"/>
    <cellStyle name="Normal 104 10 2 3 2" xfId="15028" xr:uid="{98BF5A71-8440-4CC3-BA6D-0B69C302C7CD}"/>
    <cellStyle name="Normal 104 10 2 3 2 2" xfId="15029" xr:uid="{325600A2-CA1D-44FE-A36D-EC3C2FE00844}"/>
    <cellStyle name="Normal 104 10 2 3 2 2 2" xfId="15030" xr:uid="{8A6A9A28-6890-483D-A460-327FB396901D}"/>
    <cellStyle name="Normal 104 10 2 3 2 2 3" xfId="15031" xr:uid="{B7EF853A-49F2-410F-A4E0-07EA1E0CBB5A}"/>
    <cellStyle name="Normal 104 10 2 3 2 3" xfId="15032" xr:uid="{9E5280BF-4355-43A1-B81D-473DA68CF677}"/>
    <cellStyle name="Normal 104 10 2 3 2 4" xfId="15033" xr:uid="{49A6C6A9-333A-4CB0-BDAA-9D6BE100BD4E}"/>
    <cellStyle name="Normal 104 10 2 3 3" xfId="15034" xr:uid="{AF84D25E-81A5-4D7E-A45A-B35FEF82B053}"/>
    <cellStyle name="Normal 104 10 2 3 3 2" xfId="15035" xr:uid="{E6D746E0-A9B8-4163-BAAB-3B32DC23F494}"/>
    <cellStyle name="Normal 104 10 2 3 3 3" xfId="15036" xr:uid="{4C5D8DA0-41CE-4D86-A75A-385205A17D94}"/>
    <cellStyle name="Normal 104 10 2 3 4" xfId="15037" xr:uid="{17A6A639-1CEF-4167-B281-4268F4F3D283}"/>
    <cellStyle name="Normal 104 10 2 3 5" xfId="15038" xr:uid="{FC4560BD-B64B-4440-AA81-72EF0AF1629F}"/>
    <cellStyle name="Normal 104 10 2 4" xfId="15039" xr:uid="{E626A6AF-E3D2-4437-B1FC-B678D91831E3}"/>
    <cellStyle name="Normal 104 10 2 4 2" xfId="15040" xr:uid="{45352233-E195-4CE8-847B-8D670DCCFBB0}"/>
    <cellStyle name="Normal 104 10 2 4 2 2" xfId="15041" xr:uid="{C8AACAE8-F2D2-4192-8649-A8C75FC3EAFF}"/>
    <cellStyle name="Normal 104 10 2 4 2 3" xfId="15042" xr:uid="{10D9BFC7-14C8-4E85-A1AC-4E47DC9421E2}"/>
    <cellStyle name="Normal 104 10 2 4 3" xfId="15043" xr:uid="{14298741-DFFA-4863-9BA0-345B3F77E304}"/>
    <cellStyle name="Normal 104 10 2 4 4" xfId="15044" xr:uid="{57204E32-4D62-420F-84B1-7942F43F3E83}"/>
    <cellStyle name="Normal 104 10 2 5" xfId="15045" xr:uid="{32CAB28E-2A4A-4A99-AE44-BE22202EAA9A}"/>
    <cellStyle name="Normal 104 10 2 5 2" xfId="15046" xr:uid="{497605A3-5231-4DDB-B72E-42B885562671}"/>
    <cellStyle name="Normal 104 10 2 5 3" xfId="15047" xr:uid="{9785C760-81A4-4A17-ABB5-6453769553D5}"/>
    <cellStyle name="Normal 104 10 2 6" xfId="15048" xr:uid="{0D4F9542-61CA-4633-A7FE-BE59735D2100}"/>
    <cellStyle name="Normal 104 10 2 7" xfId="15049" xr:uid="{45A72E8F-E377-4640-A747-814A2E64DA3A}"/>
    <cellStyle name="Normal 104 10 3" xfId="15050" xr:uid="{97533DF1-6906-48F3-A3F6-915BB3670E3D}"/>
    <cellStyle name="Normal 104 10 3 2" xfId="15051" xr:uid="{38157EF0-B6A5-4FBB-8968-6843A59BAE12}"/>
    <cellStyle name="Normal 104 10 3 2 2" xfId="15052" xr:uid="{4FB1CD7E-1F9B-4F75-B8BB-72FEC4D76538}"/>
    <cellStyle name="Normal 104 10 3 2 2 2" xfId="15053" xr:uid="{E2BD3816-E5CC-41C5-8941-79BB23A18AE0}"/>
    <cellStyle name="Normal 104 10 3 2 2 2 2" xfId="15054" xr:uid="{835C0903-F0E5-42CB-9CDB-127144083F16}"/>
    <cellStyle name="Normal 104 10 3 2 2 2 3" xfId="15055" xr:uid="{03D8ED46-552E-4C8E-95C6-E63240104DA5}"/>
    <cellStyle name="Normal 104 10 3 2 2 3" xfId="15056" xr:uid="{5C5B71A4-74EE-4926-9EB0-899D342FA5E7}"/>
    <cellStyle name="Normal 104 10 3 2 2 4" xfId="15057" xr:uid="{D3D8564B-41B0-45FD-B1D9-452C360E7127}"/>
    <cellStyle name="Normal 104 10 3 2 3" xfId="15058" xr:uid="{75EE84E5-F4A5-4C69-9BF4-CA3E0175EE03}"/>
    <cellStyle name="Normal 104 10 3 2 3 2" xfId="15059" xr:uid="{05AA4466-3A05-4192-B4CA-72F275D3CD42}"/>
    <cellStyle name="Normal 104 10 3 2 3 3" xfId="15060" xr:uid="{856140A3-72AB-436C-8841-BEAE107AC787}"/>
    <cellStyle name="Normal 104 10 3 2 4" xfId="15061" xr:uid="{CC8D49C8-B29F-421E-BDFE-35B6E222C392}"/>
    <cellStyle name="Normal 104 10 3 2 5" xfId="15062" xr:uid="{B8921AD1-4C03-4224-BB61-39119C9DE5AF}"/>
    <cellStyle name="Normal 104 10 3 3" xfId="15063" xr:uid="{78F72082-95F2-48D7-A59E-B9ECAEE83ADD}"/>
    <cellStyle name="Normal 104 10 3 3 2" xfId="15064" xr:uid="{63128978-6D7F-43E2-9B9E-6E6DC57B56A4}"/>
    <cellStyle name="Normal 104 10 3 3 2 2" xfId="15065" xr:uid="{B2611B40-CA73-49B5-B47D-D0EDB5E4DED8}"/>
    <cellStyle name="Normal 104 10 3 3 2 3" xfId="15066" xr:uid="{A7871CB1-DEE8-4508-A6C2-226B7FDDBBB1}"/>
    <cellStyle name="Normal 104 10 3 3 3" xfId="15067" xr:uid="{846A3E8C-51B4-4C9C-96C7-550D9F2282CF}"/>
    <cellStyle name="Normal 104 10 3 3 4" xfId="15068" xr:uid="{DC0C08C5-61FB-495F-80FF-9463A07878C9}"/>
    <cellStyle name="Normal 104 10 3 4" xfId="15069" xr:uid="{F57D4221-9C7C-49E1-9EA2-A09544A01AE1}"/>
    <cellStyle name="Normal 104 10 3 4 2" xfId="15070" xr:uid="{22215B8D-9E0B-4B42-8FB3-6B7B6BC89A45}"/>
    <cellStyle name="Normal 104 10 3 4 3" xfId="15071" xr:uid="{B616DAA6-3797-4C06-A49E-6D9DD7229001}"/>
    <cellStyle name="Normal 104 10 3 5" xfId="15072" xr:uid="{278E5422-171A-4116-A9CD-F8708B5C4176}"/>
    <cellStyle name="Normal 104 10 3 6" xfId="15073" xr:uid="{61A7F1A2-A489-4D6A-926F-73317DB9F295}"/>
    <cellStyle name="Normal 104 10 4" xfId="15074" xr:uid="{B327CA45-BBD1-4EB5-ADCC-609243B92C78}"/>
    <cellStyle name="Normal 104 10 4 2" xfId="15075" xr:uid="{8673E7F3-C21E-41B9-A27E-EE8C3EF6F4C0}"/>
    <cellStyle name="Normal 104 10 4 2 2" xfId="15076" xr:uid="{66530570-9DE9-4BCE-BBCF-FE148DEEC148}"/>
    <cellStyle name="Normal 104 10 4 2 2 2" xfId="15077" xr:uid="{1E10DAC4-DA56-4F71-8F7A-1F7E73BBFB62}"/>
    <cellStyle name="Normal 104 10 4 2 2 3" xfId="15078" xr:uid="{24C08536-3B18-43E9-8616-7973BEB370D5}"/>
    <cellStyle name="Normal 104 10 4 2 3" xfId="15079" xr:uid="{159177C2-F5A3-4D38-960D-28E88E9F29B1}"/>
    <cellStyle name="Normal 104 10 4 2 4" xfId="15080" xr:uid="{ECDD9339-0D8C-452B-BFD3-6C069F003DA9}"/>
    <cellStyle name="Normal 104 10 4 3" xfId="15081" xr:uid="{F2FE1151-4840-4C6F-B8FA-0BD09F1D8108}"/>
    <cellStyle name="Normal 104 10 4 3 2" xfId="15082" xr:uid="{FA77B660-4CC7-4596-93C5-1FEC3B602E4C}"/>
    <cellStyle name="Normal 104 10 4 3 3" xfId="15083" xr:uid="{4A67D387-DBA9-472D-94F9-423AC84AF343}"/>
    <cellStyle name="Normal 104 10 4 4" xfId="15084" xr:uid="{F558324F-4855-4A54-9D70-4727E384F0D9}"/>
    <cellStyle name="Normal 104 10 4 5" xfId="15085" xr:uid="{866E575D-7BCD-480D-9C52-9835AB7545D0}"/>
    <cellStyle name="Normal 104 10 5" xfId="15086" xr:uid="{1B990389-43EA-43E8-A2FB-AF4EB548ACFA}"/>
    <cellStyle name="Normal 104 10 5 2" xfId="15087" xr:uid="{9E2B387D-12BA-4B8E-B2DB-F7F024D4C419}"/>
    <cellStyle name="Normal 104 10 5 2 2" xfId="15088" xr:uid="{825D1CF4-06AC-4FE0-B64D-14FB799852DC}"/>
    <cellStyle name="Normal 104 10 5 2 3" xfId="15089" xr:uid="{BF684A4F-6E0A-43CE-ACCF-12611D4BD11F}"/>
    <cellStyle name="Normal 104 10 5 3" xfId="15090" xr:uid="{3E62A2A3-B7DC-4E9C-A048-8E20645FF02E}"/>
    <cellStyle name="Normal 104 10 5 4" xfId="15091" xr:uid="{CA8DB9F4-B5C6-47DF-8871-BEB7D7FA5877}"/>
    <cellStyle name="Normal 104 10 6" xfId="15092" xr:uid="{924D9EBC-6990-4E3F-BB2D-570A7C8F0433}"/>
    <cellStyle name="Normal 104 10 6 2" xfId="15093" xr:uid="{14BB1952-772A-444E-95E7-09185CECA78A}"/>
    <cellStyle name="Normal 104 10 6 3" xfId="15094" xr:uid="{E2834C45-8036-48DC-AA15-429993139CFD}"/>
    <cellStyle name="Normal 104 10 7" xfId="15095" xr:uid="{F96ABFEE-8F8B-45D5-A1A8-B00383FED0B4}"/>
    <cellStyle name="Normal 104 10 8" xfId="15096" xr:uid="{BC318BA7-56E3-47FB-AEB0-26065724C971}"/>
    <cellStyle name="Normal 104 10 9" xfId="15097" xr:uid="{40FBEE27-FDBB-496A-9654-E2E3B2977E47}"/>
    <cellStyle name="Normal 104 11" xfId="15098" xr:uid="{444C84F0-148B-4ECA-83AE-81A4A7C21344}"/>
    <cellStyle name="Normal 104 11 2" xfId="15099" xr:uid="{1F2386B1-3E81-42B9-ACBA-D31532EAC2AC}"/>
    <cellStyle name="Normal 104 11 2 2" xfId="15100" xr:uid="{EC3F3E37-552D-4740-BBAE-91F8C1CB2A34}"/>
    <cellStyle name="Normal 104 11 2 2 2" xfId="15101" xr:uid="{DD0D69BD-3CCF-4101-8865-FBA895219229}"/>
    <cellStyle name="Normal 104 11 2 2 2 2" xfId="15102" xr:uid="{E5158B29-2C1D-407E-A26E-B3077F236FF4}"/>
    <cellStyle name="Normal 104 11 2 2 2 2 2" xfId="15103" xr:uid="{3C150C06-8467-4751-9338-0B62BEB90CB9}"/>
    <cellStyle name="Normal 104 11 2 2 2 2 2 2" xfId="15104" xr:uid="{EF0992DE-667B-4F3E-8AA3-4C28ACC066E5}"/>
    <cellStyle name="Normal 104 11 2 2 2 2 2 3" xfId="15105" xr:uid="{BCB764CB-ED23-44CF-ADC4-AD294294A3B4}"/>
    <cellStyle name="Normal 104 11 2 2 2 2 3" xfId="15106" xr:uid="{754EE332-9481-4C86-A647-06042DCF51CD}"/>
    <cellStyle name="Normal 104 11 2 2 2 2 4" xfId="15107" xr:uid="{BD664CB9-CA93-4F27-968E-0E77098C5803}"/>
    <cellStyle name="Normal 104 11 2 2 2 3" xfId="15108" xr:uid="{10AB5088-1248-429C-A838-D84F80555131}"/>
    <cellStyle name="Normal 104 11 2 2 2 3 2" xfId="15109" xr:uid="{58860C2B-6F17-4372-AFE1-636631D563DE}"/>
    <cellStyle name="Normal 104 11 2 2 2 3 3" xfId="15110" xr:uid="{F4CEDFDD-AF88-4466-8547-B582D9C3EAD4}"/>
    <cellStyle name="Normal 104 11 2 2 2 4" xfId="15111" xr:uid="{F0D52115-AE55-4F11-9CA6-2B4E4316BD60}"/>
    <cellStyle name="Normal 104 11 2 2 2 5" xfId="15112" xr:uid="{16459C38-E244-43C9-B1E4-112550D77053}"/>
    <cellStyle name="Normal 104 11 2 2 3" xfId="15113" xr:uid="{66BF689A-D431-4009-A12A-813DBB2E330B}"/>
    <cellStyle name="Normal 104 11 2 2 3 2" xfId="15114" xr:uid="{154BA900-F123-4AC0-810D-826109A1B401}"/>
    <cellStyle name="Normal 104 11 2 2 3 2 2" xfId="15115" xr:uid="{C3998A75-4212-4477-A743-644AEBA42720}"/>
    <cellStyle name="Normal 104 11 2 2 3 2 3" xfId="15116" xr:uid="{B25AC8BE-0B00-48B4-A41D-AD1747910F04}"/>
    <cellStyle name="Normal 104 11 2 2 3 3" xfId="15117" xr:uid="{B01DDB18-D38D-4C3F-8A25-71A6B9C2F2C2}"/>
    <cellStyle name="Normal 104 11 2 2 3 4" xfId="15118" xr:uid="{CD398A2E-F61A-44F6-A2B9-91C032758697}"/>
    <cellStyle name="Normal 104 11 2 2 4" xfId="15119" xr:uid="{991465AC-B72A-44BF-8877-F0E0916D1828}"/>
    <cellStyle name="Normal 104 11 2 2 4 2" xfId="15120" xr:uid="{2CE5E5BE-845E-44B5-8F31-690CC10A52E9}"/>
    <cellStyle name="Normal 104 11 2 2 4 3" xfId="15121" xr:uid="{C879A6FF-0561-41ED-A85B-52F35C0ACC89}"/>
    <cellStyle name="Normal 104 11 2 2 5" xfId="15122" xr:uid="{16FB04FD-E417-410E-8B37-8E3D73DF4B80}"/>
    <cellStyle name="Normal 104 11 2 2 6" xfId="15123" xr:uid="{D7B3FFF8-DBA0-4942-890C-0649F5BA0A33}"/>
    <cellStyle name="Normal 104 11 2 3" xfId="15124" xr:uid="{0813132D-C011-4CFD-902E-3921549123DD}"/>
    <cellStyle name="Normal 104 11 2 3 2" xfId="15125" xr:uid="{ECFAF681-FECB-404E-AB2F-A10EA134250D}"/>
    <cellStyle name="Normal 104 11 2 3 2 2" xfId="15126" xr:uid="{1CC601C3-DEF6-476B-989E-B78EF10AAFA5}"/>
    <cellStyle name="Normal 104 11 2 3 2 2 2" xfId="15127" xr:uid="{A547F8C4-9B72-459B-BACE-17EB5093C173}"/>
    <cellStyle name="Normal 104 11 2 3 2 2 3" xfId="15128" xr:uid="{EF5D8742-83C1-4104-94D2-66A41F006B5F}"/>
    <cellStyle name="Normal 104 11 2 3 2 3" xfId="15129" xr:uid="{22693449-2863-4173-AD89-7D0C50450545}"/>
    <cellStyle name="Normal 104 11 2 3 2 4" xfId="15130" xr:uid="{3D532B14-60C8-4D49-8446-CDAD01674926}"/>
    <cellStyle name="Normal 104 11 2 3 3" xfId="15131" xr:uid="{8ADE50EA-B9AE-4FC4-AEB7-E5EB8BCEFC4F}"/>
    <cellStyle name="Normal 104 11 2 3 3 2" xfId="15132" xr:uid="{9D5C25B0-BA60-4972-8AB0-7A9BA98CF4D6}"/>
    <cellStyle name="Normal 104 11 2 3 3 3" xfId="15133" xr:uid="{BE57F0ED-B84B-4A65-99C1-2BF932EAAE77}"/>
    <cellStyle name="Normal 104 11 2 3 4" xfId="15134" xr:uid="{6B1125FF-F88C-4AC6-BBB4-2614DCF8EED6}"/>
    <cellStyle name="Normal 104 11 2 3 5" xfId="15135" xr:uid="{0D190DF1-D647-4ED7-8594-6D547738EE52}"/>
    <cellStyle name="Normal 104 11 2 4" xfId="15136" xr:uid="{58061809-2985-4E37-82B6-9E1F4ACCC69F}"/>
    <cellStyle name="Normal 104 11 2 4 2" xfId="15137" xr:uid="{8261E72E-6F4B-45BD-842A-20A3DD02202D}"/>
    <cellStyle name="Normal 104 11 2 4 2 2" xfId="15138" xr:uid="{79D84F50-E5A2-47D3-82B4-062F528D1DE6}"/>
    <cellStyle name="Normal 104 11 2 4 2 3" xfId="15139" xr:uid="{A87103B3-AEEE-4B6B-964B-292907CEB37C}"/>
    <cellStyle name="Normal 104 11 2 4 3" xfId="15140" xr:uid="{4C977522-0A75-4D7E-ACE3-F247E80761C4}"/>
    <cellStyle name="Normal 104 11 2 4 4" xfId="15141" xr:uid="{10499BA2-BA4E-4317-9C78-366C5D9611E2}"/>
    <cellStyle name="Normal 104 11 2 5" xfId="15142" xr:uid="{91F5DD80-227E-4F0F-BCD8-E941D376C88B}"/>
    <cellStyle name="Normal 104 11 2 5 2" xfId="15143" xr:uid="{85527CC7-624A-45B2-8212-FEFB4451CBC8}"/>
    <cellStyle name="Normal 104 11 2 5 3" xfId="15144" xr:uid="{467736FE-B81C-476E-86C2-3422FADEEE55}"/>
    <cellStyle name="Normal 104 11 2 6" xfId="15145" xr:uid="{6CB0FDC8-02D3-484D-B343-ADF94BFA4C00}"/>
    <cellStyle name="Normal 104 11 2 7" xfId="15146" xr:uid="{44240630-5E46-4103-8CAC-CF4FE68FF5F4}"/>
    <cellStyle name="Normal 104 11 3" xfId="15147" xr:uid="{D81CAFBB-6994-4A56-A676-5289B7F02EAD}"/>
    <cellStyle name="Normal 104 11 3 2" xfId="15148" xr:uid="{314F1677-5A33-496D-8738-4958C393A89A}"/>
    <cellStyle name="Normal 104 11 3 2 2" xfId="15149" xr:uid="{70034732-AA82-423A-AFCF-ED69BB0A43CE}"/>
    <cellStyle name="Normal 104 11 3 2 2 2" xfId="15150" xr:uid="{CA24BFD8-82F2-455D-971B-BE536850C9AE}"/>
    <cellStyle name="Normal 104 11 3 2 2 2 2" xfId="15151" xr:uid="{21C62DE4-385E-4285-A638-8E98B17BB4C1}"/>
    <cellStyle name="Normal 104 11 3 2 2 2 3" xfId="15152" xr:uid="{0E795CFE-C331-48A4-9CD2-C0E42D7B834A}"/>
    <cellStyle name="Normal 104 11 3 2 2 3" xfId="15153" xr:uid="{3008FB98-68EB-40E3-AEC2-4E946D9E9CE0}"/>
    <cellStyle name="Normal 104 11 3 2 2 4" xfId="15154" xr:uid="{83E3D0D1-432C-4FDE-9C38-3F8196A59285}"/>
    <cellStyle name="Normal 104 11 3 2 3" xfId="15155" xr:uid="{6B65F03E-CD7B-4408-8D72-AA22BE1FCD62}"/>
    <cellStyle name="Normal 104 11 3 2 3 2" xfId="15156" xr:uid="{55B32827-18F9-4787-9223-63C694618053}"/>
    <cellStyle name="Normal 104 11 3 2 3 3" xfId="15157" xr:uid="{A24FAD01-77D6-44AA-87AA-98C4C387D83F}"/>
    <cellStyle name="Normal 104 11 3 2 4" xfId="15158" xr:uid="{ABAB191D-F99E-47F7-A033-9D32F1AC784B}"/>
    <cellStyle name="Normal 104 11 3 2 5" xfId="15159" xr:uid="{45F3C0DF-4F26-4E84-BBCE-2B7E93A95217}"/>
    <cellStyle name="Normal 104 11 3 3" xfId="15160" xr:uid="{0D003E08-B39B-4903-A69F-DEF80606AF97}"/>
    <cellStyle name="Normal 104 11 3 3 2" xfId="15161" xr:uid="{22E9DD24-101B-49E4-A207-415974A59655}"/>
    <cellStyle name="Normal 104 11 3 3 2 2" xfId="15162" xr:uid="{47C6AD37-6039-456C-8D87-576C4A535AAC}"/>
    <cellStyle name="Normal 104 11 3 3 2 3" xfId="15163" xr:uid="{12855539-2EB4-4338-8B55-D2DF919D4020}"/>
    <cellStyle name="Normal 104 11 3 3 3" xfId="15164" xr:uid="{0279453F-92C3-42F9-9AB0-DE6043411B3C}"/>
    <cellStyle name="Normal 104 11 3 3 4" xfId="15165" xr:uid="{3747C680-8426-4A23-BF74-CC17BE6D3555}"/>
    <cellStyle name="Normal 104 11 3 4" xfId="15166" xr:uid="{51B51045-E21D-4136-981E-41AC64F44334}"/>
    <cellStyle name="Normal 104 11 3 4 2" xfId="15167" xr:uid="{6B5D5DE2-2A6F-4E3D-856A-37DADE6E737B}"/>
    <cellStyle name="Normal 104 11 3 4 3" xfId="15168" xr:uid="{642DC2A1-6288-41FB-AEE3-FCE8F38B7EE4}"/>
    <cellStyle name="Normal 104 11 3 5" xfId="15169" xr:uid="{0C0BF010-F4D4-48E2-A952-408E5FD57676}"/>
    <cellStyle name="Normal 104 11 3 6" xfId="15170" xr:uid="{C498E328-9EEB-4634-9814-AFC511B3DEEB}"/>
    <cellStyle name="Normal 104 11 4" xfId="15171" xr:uid="{96A2920B-1B87-45AB-886F-89A7C8849E0A}"/>
    <cellStyle name="Normal 104 11 4 2" xfId="15172" xr:uid="{85A330D2-F3A4-4D20-90A9-882B7BB71E8A}"/>
    <cellStyle name="Normal 104 11 4 2 2" xfId="15173" xr:uid="{9229F356-5768-4CAF-817A-7FE514AD8582}"/>
    <cellStyle name="Normal 104 11 4 2 2 2" xfId="15174" xr:uid="{C7BF46FF-D238-45F6-A929-374057BA4D9E}"/>
    <cellStyle name="Normal 104 11 4 2 2 3" xfId="15175" xr:uid="{62DB7EA6-7C1D-4D3B-BF75-5E0AE967B1D9}"/>
    <cellStyle name="Normal 104 11 4 2 3" xfId="15176" xr:uid="{D13D4858-166D-4D1C-BADB-B4F062683295}"/>
    <cellStyle name="Normal 104 11 4 2 4" xfId="15177" xr:uid="{33730B6A-EFC2-40C7-BDF9-D60E59744EE9}"/>
    <cellStyle name="Normal 104 11 4 3" xfId="15178" xr:uid="{A7DDB612-59E0-40A7-8283-4DA4F58229D7}"/>
    <cellStyle name="Normal 104 11 4 3 2" xfId="15179" xr:uid="{96A32058-B25A-4AA7-9370-D5062D6F3E45}"/>
    <cellStyle name="Normal 104 11 4 3 3" xfId="15180" xr:uid="{A4E5A9F5-A8C6-4180-98A7-36A6FF4C2772}"/>
    <cellStyle name="Normal 104 11 4 4" xfId="15181" xr:uid="{CFE9E721-9DAD-457D-AD0C-BCEAC7CE4452}"/>
    <cellStyle name="Normal 104 11 4 5" xfId="15182" xr:uid="{5AF0F5BE-577D-422C-8B7E-7133D659E325}"/>
    <cellStyle name="Normal 104 11 5" xfId="15183" xr:uid="{A2700BF9-66E1-4511-A7D5-947A3932DD97}"/>
    <cellStyle name="Normal 104 11 5 2" xfId="15184" xr:uid="{45D4EC16-81FF-404C-9D2F-E168B08B2625}"/>
    <cellStyle name="Normal 104 11 5 2 2" xfId="15185" xr:uid="{58F1A5FD-190A-4328-871D-32888961B10A}"/>
    <cellStyle name="Normal 104 11 5 2 3" xfId="15186" xr:uid="{9B28C0D8-434D-423A-B38D-F25901E36D57}"/>
    <cellStyle name="Normal 104 11 5 3" xfId="15187" xr:uid="{4423A70F-771F-416F-9EA3-004DEDD50288}"/>
    <cellStyle name="Normal 104 11 5 4" xfId="15188" xr:uid="{3BD49E4D-2A96-44DF-8037-9CFABC14B3DC}"/>
    <cellStyle name="Normal 104 11 6" xfId="15189" xr:uid="{87D16199-35DA-4F2A-96C8-F17C3D01DED9}"/>
    <cellStyle name="Normal 104 11 6 2" xfId="15190" xr:uid="{7D268812-0716-4D02-9C66-B662584D52EC}"/>
    <cellStyle name="Normal 104 11 6 3" xfId="15191" xr:uid="{A0063946-3A91-48C6-B0C5-2A845A500911}"/>
    <cellStyle name="Normal 104 11 7" xfId="15192" xr:uid="{419213BE-F2A5-443F-819B-855C59D7EBF5}"/>
    <cellStyle name="Normal 104 11 8" xfId="15193" xr:uid="{D1748C46-3C1F-4C0B-BC82-61BE079C12B5}"/>
    <cellStyle name="Normal 104 12" xfId="15194" xr:uid="{F12C640B-3E0E-43FD-86F4-269BB110F987}"/>
    <cellStyle name="Normal 104 12 2" xfId="15195" xr:uid="{71A15F7A-CD65-45A3-90BD-261C6966855A}"/>
    <cellStyle name="Normal 104 12 2 2" xfId="15196" xr:uid="{73BC43A9-F1E0-4A2A-8511-C4D2A2B6EB4D}"/>
    <cellStyle name="Normal 104 12 2 2 2" xfId="15197" xr:uid="{AA451A23-8D2C-4A36-8729-73691DE74B69}"/>
    <cellStyle name="Normal 104 12 2 2 2 2" xfId="15198" xr:uid="{E3656BC3-AD00-4A4D-9AD8-419A367A1C66}"/>
    <cellStyle name="Normal 104 12 2 2 2 2 2" xfId="15199" xr:uid="{9C6A5300-4A45-49F0-BBE9-EEC3E5E1DAEA}"/>
    <cellStyle name="Normal 104 12 2 2 2 2 2 2" xfId="15200" xr:uid="{F9F6ED98-4396-449C-97AC-D9DC71A0E8DF}"/>
    <cellStyle name="Normal 104 12 2 2 2 2 2 3" xfId="15201" xr:uid="{6AA4E836-0DF5-4D08-9F1C-08D310B7E9B2}"/>
    <cellStyle name="Normal 104 12 2 2 2 2 3" xfId="15202" xr:uid="{2AEA0C32-44BB-47FB-A7D8-FF120B83F578}"/>
    <cellStyle name="Normal 104 12 2 2 2 2 4" xfId="15203" xr:uid="{D9F3A1E2-0B7E-42C3-B332-6776492C0714}"/>
    <cellStyle name="Normal 104 12 2 2 2 3" xfId="15204" xr:uid="{ACD2FCFE-B56F-4608-9A38-67E9B9643C68}"/>
    <cellStyle name="Normal 104 12 2 2 2 3 2" xfId="15205" xr:uid="{2B0C4F5B-9EA2-407B-83A1-013B3A714A88}"/>
    <cellStyle name="Normal 104 12 2 2 2 3 3" xfId="15206" xr:uid="{9E15B5F1-B94C-47C1-8A5C-D81EE0E88DEA}"/>
    <cellStyle name="Normal 104 12 2 2 2 4" xfId="15207" xr:uid="{017C8372-046F-4D7E-A880-BCB6E4CFA17B}"/>
    <cellStyle name="Normal 104 12 2 2 2 5" xfId="15208" xr:uid="{B8F7927A-4E1D-420F-A493-A135C1ABE202}"/>
    <cellStyle name="Normal 104 12 2 2 3" xfId="15209" xr:uid="{4A5B1CF2-1AD7-4212-8731-9697BCBB7A49}"/>
    <cellStyle name="Normal 104 12 2 2 3 2" xfId="15210" xr:uid="{F180ED4C-18ED-43EA-B9AE-00C793457FFA}"/>
    <cellStyle name="Normal 104 12 2 2 3 2 2" xfId="15211" xr:uid="{351176B8-C8AF-42D3-B996-28328FEA7D32}"/>
    <cellStyle name="Normal 104 12 2 2 3 2 3" xfId="15212" xr:uid="{FE2257D9-C88F-400E-AB32-7E8D4E98B427}"/>
    <cellStyle name="Normal 104 12 2 2 3 3" xfId="15213" xr:uid="{6FABA119-70A1-4EF8-A36F-9556D8D2F48E}"/>
    <cellStyle name="Normal 104 12 2 2 3 4" xfId="15214" xr:uid="{ADEC8D21-67F1-4FFA-B191-66E8757FC348}"/>
    <cellStyle name="Normal 104 12 2 2 4" xfId="15215" xr:uid="{2F0D0FD2-08BA-4B29-9433-9D478AF75849}"/>
    <cellStyle name="Normal 104 12 2 2 4 2" xfId="15216" xr:uid="{DC4ADE71-F67B-4E61-A6FB-DC05B979B0B3}"/>
    <cellStyle name="Normal 104 12 2 2 4 3" xfId="15217" xr:uid="{262139CD-83EF-4536-B372-01285B77FB54}"/>
    <cellStyle name="Normal 104 12 2 2 5" xfId="15218" xr:uid="{C34F53B5-688F-434A-B9FC-7FC253A199D2}"/>
    <cellStyle name="Normal 104 12 2 2 6" xfId="15219" xr:uid="{9E174D7B-D131-43CA-882F-3B65015C2877}"/>
    <cellStyle name="Normal 104 12 2 3" xfId="15220" xr:uid="{06D98D38-0AEB-4673-952A-84664E1C15CF}"/>
    <cellStyle name="Normal 104 12 2 3 2" xfId="15221" xr:uid="{443F1301-8078-499B-A224-0CA6DF3FDC38}"/>
    <cellStyle name="Normal 104 12 2 3 2 2" xfId="15222" xr:uid="{DBE41D1C-6126-4CBE-91F2-C251F6206F08}"/>
    <cellStyle name="Normal 104 12 2 3 2 2 2" xfId="15223" xr:uid="{64EBCBC7-5334-4985-B515-535CAD3FD5D6}"/>
    <cellStyle name="Normal 104 12 2 3 2 2 3" xfId="15224" xr:uid="{8E8A2746-5B66-4D31-A6D9-99225279D92B}"/>
    <cellStyle name="Normal 104 12 2 3 2 3" xfId="15225" xr:uid="{F305E2B0-CE36-40E5-9884-8C811CCE77B0}"/>
    <cellStyle name="Normal 104 12 2 3 2 4" xfId="15226" xr:uid="{161D1B58-F6A2-4B50-996D-39E2A308BEEB}"/>
    <cellStyle name="Normal 104 12 2 3 3" xfId="15227" xr:uid="{80B53EAD-8A02-4860-A865-BCD8E9566E70}"/>
    <cellStyle name="Normal 104 12 2 3 3 2" xfId="15228" xr:uid="{60BAE9CD-7A21-414A-ABF5-2D869BE7F791}"/>
    <cellStyle name="Normal 104 12 2 3 3 3" xfId="15229" xr:uid="{B45B9230-B132-4861-A08E-209C23D66EDC}"/>
    <cellStyle name="Normal 104 12 2 3 4" xfId="15230" xr:uid="{9D7F9264-0EAF-4F00-BE00-9BFFB6878CB6}"/>
    <cellStyle name="Normal 104 12 2 3 5" xfId="15231" xr:uid="{F68F7D2A-6DEA-4E7C-8231-CA3F300FFA00}"/>
    <cellStyle name="Normal 104 12 2 4" xfId="15232" xr:uid="{C4B46EB0-71D5-4CD5-9E27-01105EFEDEB4}"/>
    <cellStyle name="Normal 104 12 2 4 2" xfId="15233" xr:uid="{AC2A8ECA-CB38-4A90-895F-D3AAC62A03D0}"/>
    <cellStyle name="Normal 104 12 2 4 2 2" xfId="15234" xr:uid="{2EA76693-5EA9-40EC-8782-C6B090CFF4EA}"/>
    <cellStyle name="Normal 104 12 2 4 2 3" xfId="15235" xr:uid="{924C5AF7-4DAC-4E77-90EC-D7112615EA2B}"/>
    <cellStyle name="Normal 104 12 2 4 3" xfId="15236" xr:uid="{04598445-32AF-4D78-914E-2740449A8BAD}"/>
    <cellStyle name="Normal 104 12 2 4 4" xfId="15237" xr:uid="{C8A7571B-24C7-46B3-9A56-5493830E47E0}"/>
    <cellStyle name="Normal 104 12 2 5" xfId="15238" xr:uid="{F1742B4C-3EB4-47DE-A139-8D9B8FFF4B24}"/>
    <cellStyle name="Normal 104 12 2 5 2" xfId="15239" xr:uid="{AB803414-D148-4135-AEE7-AEECD2F20BC3}"/>
    <cellStyle name="Normal 104 12 2 5 3" xfId="15240" xr:uid="{DC6E9DD3-9759-43A0-8D76-8797227AED45}"/>
    <cellStyle name="Normal 104 12 2 6" xfId="15241" xr:uid="{2ECC9FAB-B5CC-4B1F-AFE7-C98CAD47CBDE}"/>
    <cellStyle name="Normal 104 12 2 7" xfId="15242" xr:uid="{739D70FE-75D8-42AE-BA7D-357E0E2ABF72}"/>
    <cellStyle name="Normal 104 12 3" xfId="15243" xr:uid="{B620C976-3B5F-4C42-B7F2-AEA8EAE3E9D8}"/>
    <cellStyle name="Normal 104 12 3 2" xfId="15244" xr:uid="{6C014BD9-3A21-43B6-B7E5-4A5316660217}"/>
    <cellStyle name="Normal 104 12 3 2 2" xfId="15245" xr:uid="{7B143229-7AB9-4765-9577-44B9D9437287}"/>
    <cellStyle name="Normal 104 12 3 2 2 2" xfId="15246" xr:uid="{AA2F1FC4-98F7-44CB-B44E-C3AB40EBA5D7}"/>
    <cellStyle name="Normal 104 12 3 2 2 2 2" xfId="15247" xr:uid="{A272C111-4000-418F-9CA7-ED6340DEE9BE}"/>
    <cellStyle name="Normal 104 12 3 2 2 2 3" xfId="15248" xr:uid="{141A067E-C09F-40FF-AE4A-4EA4F7D8EDA0}"/>
    <cellStyle name="Normal 104 12 3 2 2 3" xfId="15249" xr:uid="{644185D5-E112-49E9-8397-66FC0739DCD2}"/>
    <cellStyle name="Normal 104 12 3 2 2 4" xfId="15250" xr:uid="{735BCC8A-98BD-4C3F-AD11-43E7C1EA64B6}"/>
    <cellStyle name="Normal 104 12 3 2 3" xfId="15251" xr:uid="{3F9213A9-A10C-48D5-B2F2-188F3A79030D}"/>
    <cellStyle name="Normal 104 12 3 2 3 2" xfId="15252" xr:uid="{C74F7CD6-A52D-481D-B161-7BD6F6F614EB}"/>
    <cellStyle name="Normal 104 12 3 2 3 3" xfId="15253" xr:uid="{928165A5-A24A-48A9-AB5D-4FBF2068E891}"/>
    <cellStyle name="Normal 104 12 3 2 4" xfId="15254" xr:uid="{4BD62173-B775-405C-85EE-D1BAB6F4EE05}"/>
    <cellStyle name="Normal 104 12 3 2 5" xfId="15255" xr:uid="{D2313C69-576E-4207-B459-7A89098004F5}"/>
    <cellStyle name="Normal 104 12 3 3" xfId="15256" xr:uid="{5DDB2F6C-AA65-46B0-9D9D-F57804A18E48}"/>
    <cellStyle name="Normal 104 12 3 3 2" xfId="15257" xr:uid="{87BBA62B-A103-44F3-A9D1-3004CD3BA6A9}"/>
    <cellStyle name="Normal 104 12 3 3 2 2" xfId="15258" xr:uid="{F891504B-987E-49E7-B8EF-6405AE491093}"/>
    <cellStyle name="Normal 104 12 3 3 2 3" xfId="15259" xr:uid="{5184CAA2-34FB-44B1-98C5-EDEA40A0C3F0}"/>
    <cellStyle name="Normal 104 12 3 3 3" xfId="15260" xr:uid="{B88D37C0-3851-4D88-AD6C-745C65AD5DBE}"/>
    <cellStyle name="Normal 104 12 3 3 4" xfId="15261" xr:uid="{EEC98E7F-6519-4685-A13F-DE92FDC21D3C}"/>
    <cellStyle name="Normal 104 12 3 4" xfId="15262" xr:uid="{BFFADCD2-A5CE-41F6-B05B-67F3E3EA6FAF}"/>
    <cellStyle name="Normal 104 12 3 4 2" xfId="15263" xr:uid="{C9394217-B630-4C55-BC79-7B479619E943}"/>
    <cellStyle name="Normal 104 12 3 4 3" xfId="15264" xr:uid="{7D22E392-7F69-4D38-9CCA-7DFB7F06C5E2}"/>
    <cellStyle name="Normal 104 12 3 5" xfId="15265" xr:uid="{A68E0B6C-FF1C-4AD1-A698-2B7F602A632F}"/>
    <cellStyle name="Normal 104 12 3 6" xfId="15266" xr:uid="{1B4AEFB3-8472-4DA4-86D5-B86B8105FE75}"/>
    <cellStyle name="Normal 104 12 4" xfId="15267" xr:uid="{0A59F944-8B8D-4A8A-8538-6D577495D65B}"/>
    <cellStyle name="Normal 104 12 4 2" xfId="15268" xr:uid="{F1982ABD-8EC6-4855-9ADE-086DB9802499}"/>
    <cellStyle name="Normal 104 12 4 2 2" xfId="15269" xr:uid="{8CE73F5A-4AD4-4556-A591-B2FACB4F9EB9}"/>
    <cellStyle name="Normal 104 12 4 2 2 2" xfId="15270" xr:uid="{7A7A7456-FF71-4B2F-963D-DEC5837C09B1}"/>
    <cellStyle name="Normal 104 12 4 2 2 3" xfId="15271" xr:uid="{6215F23C-56AD-41C2-8A4F-0950689BCC97}"/>
    <cellStyle name="Normal 104 12 4 2 3" xfId="15272" xr:uid="{B34B92C6-259C-4441-B829-F800F3E91CA4}"/>
    <cellStyle name="Normal 104 12 4 2 4" xfId="15273" xr:uid="{C1CE5FFA-5D8F-4193-9222-D966854D77A7}"/>
    <cellStyle name="Normal 104 12 4 3" xfId="15274" xr:uid="{AE1C9CC6-F141-4422-AE5E-CA34FC4A91C3}"/>
    <cellStyle name="Normal 104 12 4 3 2" xfId="15275" xr:uid="{58011EB2-F337-4A73-8184-3F87800ED30B}"/>
    <cellStyle name="Normal 104 12 4 3 3" xfId="15276" xr:uid="{4C7443B9-31AB-45E1-94BE-4FA0B239E313}"/>
    <cellStyle name="Normal 104 12 4 4" xfId="15277" xr:uid="{E7B86E00-F794-46EF-A9B1-B02AB6B8E4B3}"/>
    <cellStyle name="Normal 104 12 4 5" xfId="15278" xr:uid="{86CC3B86-D37B-43FE-B31C-7B6DD484A7C5}"/>
    <cellStyle name="Normal 104 12 5" xfId="15279" xr:uid="{FACC7676-3F74-4CE4-A9A3-0F3660DC1591}"/>
    <cellStyle name="Normal 104 12 5 2" xfId="15280" xr:uid="{9CE71DEA-60D3-4386-B0D6-FC97927F6C1E}"/>
    <cellStyle name="Normal 104 12 5 2 2" xfId="15281" xr:uid="{65516AD6-174E-4FE3-B444-BFBB1FC4700F}"/>
    <cellStyle name="Normal 104 12 5 2 3" xfId="15282" xr:uid="{FE71ACA0-F758-463B-BEDC-C86994C164B8}"/>
    <cellStyle name="Normal 104 12 5 3" xfId="15283" xr:uid="{280D0947-7F86-48E7-A2BF-04CAB6CDE70F}"/>
    <cellStyle name="Normal 104 12 5 4" xfId="15284" xr:uid="{D0F6E432-247C-426C-8A0B-E100FF1AADF6}"/>
    <cellStyle name="Normal 104 12 6" xfId="15285" xr:uid="{243CC547-5710-4723-A94F-C40D5933C8B2}"/>
    <cellStyle name="Normal 104 12 6 2" xfId="15286" xr:uid="{CE7C158E-9DF4-421C-BCBF-AA395C04CE70}"/>
    <cellStyle name="Normal 104 12 6 3" xfId="15287" xr:uid="{313EFCB0-B84D-411F-9AB0-627382941D0A}"/>
    <cellStyle name="Normal 104 12 7" xfId="15288" xr:uid="{0CA63E10-8499-4C92-8764-AE50238CAB62}"/>
    <cellStyle name="Normal 104 12 8" xfId="15289" xr:uid="{F751F106-7D82-4A54-8F2F-65CBF0E5DE33}"/>
    <cellStyle name="Normal 104 13" xfId="15290" xr:uid="{B0A5D923-A3F0-4E40-8615-A14E879E1D47}"/>
    <cellStyle name="Normal 104 13 2" xfId="15291" xr:uid="{33EB0504-7543-4DD6-9B82-6AB1325F91B9}"/>
    <cellStyle name="Normal 104 13 2 2" xfId="15292" xr:uid="{80E84896-6CF3-44A4-A427-DEC1C8801898}"/>
    <cellStyle name="Normal 104 13 2 2 2" xfId="15293" xr:uid="{F1BC3A7F-83B6-454E-9CF6-35649D2121AE}"/>
    <cellStyle name="Normal 104 13 2 2 2 2" xfId="15294" xr:uid="{78E0B0CC-4F64-4003-A707-874CADA440DD}"/>
    <cellStyle name="Normal 104 13 2 2 2 2 2" xfId="15295" xr:uid="{FB1B89CF-39C5-4AE3-B447-ABFFF2DD0A1D}"/>
    <cellStyle name="Normal 104 13 2 2 2 2 3" xfId="15296" xr:uid="{EBFC42CB-45BB-4057-BC8E-AD316BCC2389}"/>
    <cellStyle name="Normal 104 13 2 2 2 3" xfId="15297" xr:uid="{5C364872-E27F-42C6-AB44-4972366B1528}"/>
    <cellStyle name="Normal 104 13 2 2 2 4" xfId="15298" xr:uid="{0FC00E72-4B57-4304-80C4-68108D587EFF}"/>
    <cellStyle name="Normal 104 13 2 2 3" xfId="15299" xr:uid="{48730C8A-B38A-4612-9288-8657795654D6}"/>
    <cellStyle name="Normal 104 13 2 2 3 2" xfId="15300" xr:uid="{C601423B-A60C-4BC4-B0CA-57ECB8536F6B}"/>
    <cellStyle name="Normal 104 13 2 2 3 3" xfId="15301" xr:uid="{C32F03C5-E612-49C1-BDE6-E2605FBE4150}"/>
    <cellStyle name="Normal 104 13 2 2 4" xfId="15302" xr:uid="{40BABA85-F834-4232-94A2-6ED984CE5245}"/>
    <cellStyle name="Normal 104 13 2 2 5" xfId="15303" xr:uid="{146D8F6F-AAAC-4B5C-BE84-0FD75E57AF7F}"/>
    <cellStyle name="Normal 104 13 2 3" xfId="15304" xr:uid="{7C7D34CB-4D33-4717-A66B-0AEEBC475109}"/>
    <cellStyle name="Normal 104 13 2 3 2" xfId="15305" xr:uid="{AB681233-9EE3-4312-B459-34CDE66BFE5D}"/>
    <cellStyle name="Normal 104 13 2 3 2 2" xfId="15306" xr:uid="{690A7FD4-4F51-4BB7-BC9F-DCED9667DCCE}"/>
    <cellStyle name="Normal 104 13 2 3 2 3" xfId="15307" xr:uid="{1DCE71D1-082B-43A6-9E9B-8704DB81801B}"/>
    <cellStyle name="Normal 104 13 2 3 3" xfId="15308" xr:uid="{5E74F1E5-643B-463E-A128-54CE92D2AF70}"/>
    <cellStyle name="Normal 104 13 2 3 4" xfId="15309" xr:uid="{48E60F22-7C8B-42D3-9482-7C4914EC958E}"/>
    <cellStyle name="Normal 104 13 2 4" xfId="15310" xr:uid="{CA676C6A-2AF1-4263-839A-FEBA3B0C01FA}"/>
    <cellStyle name="Normal 104 13 2 4 2" xfId="15311" xr:uid="{7F3D942F-EEE9-4B20-A004-A4DB89613109}"/>
    <cellStyle name="Normal 104 13 2 4 3" xfId="15312" xr:uid="{B6FBF9BC-6E19-421A-82D5-F988DCA2175C}"/>
    <cellStyle name="Normal 104 13 2 5" xfId="15313" xr:uid="{F3B9F02C-39FA-4475-A29B-A9822CC734B7}"/>
    <cellStyle name="Normal 104 13 2 6" xfId="15314" xr:uid="{6D2848E5-4846-4A6D-9705-1EADF3473E93}"/>
    <cellStyle name="Normal 104 13 3" xfId="15315" xr:uid="{FAAF04B3-6303-4D4C-B26F-9ABD620350B0}"/>
    <cellStyle name="Normal 104 13 3 2" xfId="15316" xr:uid="{3CA86C9E-2003-4ACA-A7D7-7EB21E4AD7E2}"/>
    <cellStyle name="Normal 104 13 3 2 2" xfId="15317" xr:uid="{2CF17CAF-218C-46B5-B7FD-64EE330FAB56}"/>
    <cellStyle name="Normal 104 13 3 2 2 2" xfId="15318" xr:uid="{2B151B25-65DE-4D2D-9EC7-B856FA42FFB9}"/>
    <cellStyle name="Normal 104 13 3 2 2 3" xfId="15319" xr:uid="{34D85C21-ED38-4B27-B4FD-70FD23851515}"/>
    <cellStyle name="Normal 104 13 3 2 3" xfId="15320" xr:uid="{6E4C2F4E-A192-4E66-A8CA-0D0B970AAD1B}"/>
    <cellStyle name="Normal 104 13 3 2 4" xfId="15321" xr:uid="{3C0A97AB-F903-43F8-8AF8-BB9576C405FD}"/>
    <cellStyle name="Normal 104 13 3 3" xfId="15322" xr:uid="{E68C7E83-04C3-429F-B95B-890400784818}"/>
    <cellStyle name="Normal 104 13 3 3 2" xfId="15323" xr:uid="{DAFBB734-CA9E-4A33-8FAB-CF9EBC038BB3}"/>
    <cellStyle name="Normal 104 13 3 3 3" xfId="15324" xr:uid="{1507F35E-27BA-4826-B6B5-F2CDFF660E0F}"/>
    <cellStyle name="Normal 104 13 3 4" xfId="15325" xr:uid="{E11A3969-0645-49A9-AA7B-FCD53E617AFA}"/>
    <cellStyle name="Normal 104 13 3 5" xfId="15326" xr:uid="{1FEA4AE4-B85A-499A-AC7D-B75951C84FA8}"/>
    <cellStyle name="Normal 104 13 4" xfId="15327" xr:uid="{42327360-9F67-4DE7-A2A1-AF357C5FA3C5}"/>
    <cellStyle name="Normal 104 13 4 2" xfId="15328" xr:uid="{67DC4D1F-76D9-4EF5-BE86-87627A366423}"/>
    <cellStyle name="Normal 104 13 4 2 2" xfId="15329" xr:uid="{4EA76081-BACF-4F98-9009-114F608B3535}"/>
    <cellStyle name="Normal 104 13 4 2 3" xfId="15330" xr:uid="{FD5FF8FD-B9C6-402F-9945-75ACD9CEFF6C}"/>
    <cellStyle name="Normal 104 13 4 3" xfId="15331" xr:uid="{E3329A00-CFED-481E-8E7A-0C4E4074EC29}"/>
    <cellStyle name="Normal 104 13 4 4" xfId="15332" xr:uid="{822CCE7C-91F7-4BB9-9B59-6738475AA60B}"/>
    <cellStyle name="Normal 104 13 5" xfId="15333" xr:uid="{2F598791-9FEF-4667-BD2F-A3666019216F}"/>
    <cellStyle name="Normal 104 13 5 2" xfId="15334" xr:uid="{03F0FAD5-F68A-46EA-91F9-EB52C2BAABBC}"/>
    <cellStyle name="Normal 104 13 5 3" xfId="15335" xr:uid="{20351AB0-1AD3-4065-A8B7-54475BB2713A}"/>
    <cellStyle name="Normal 104 13 6" xfId="15336" xr:uid="{98F74A77-7A3A-4CB1-B232-87C3B76B072C}"/>
    <cellStyle name="Normal 104 13 7" xfId="15337" xr:uid="{BD15F470-9B08-4A58-9483-240719436A3A}"/>
    <cellStyle name="Normal 104 14" xfId="15338" xr:uid="{8DF8BFA4-B711-4B07-A687-F714F1FB1BA1}"/>
    <cellStyle name="Normal 104 14 2" xfId="15339" xr:uid="{924D1E9B-87BC-497B-A6A1-2FEBFDDA1782}"/>
    <cellStyle name="Normal 104 14 2 2" xfId="15340" xr:uid="{ABAFA945-CFA3-4FB5-88D0-68496BCAE0F4}"/>
    <cellStyle name="Normal 104 14 2 2 2" xfId="15341" xr:uid="{CC25F3D5-6806-4A27-BF8E-78C8A41C436A}"/>
    <cellStyle name="Normal 104 14 2 2 2 2" xfId="15342" xr:uid="{654E4CEA-7E52-4C3F-88CB-AF9FA64D0EDC}"/>
    <cellStyle name="Normal 104 14 2 2 2 3" xfId="15343" xr:uid="{254FD676-2AA8-4C3A-A8AE-780B1A6B3B15}"/>
    <cellStyle name="Normal 104 14 2 2 3" xfId="15344" xr:uid="{FCB9FBD0-84B2-43D7-8BBF-F2B2F9C35CEC}"/>
    <cellStyle name="Normal 104 14 2 2 4" xfId="15345" xr:uid="{FA5E09FB-212E-4292-A177-DA60C1B35CA1}"/>
    <cellStyle name="Normal 104 14 2 3" xfId="15346" xr:uid="{39805ECA-F187-4B64-8816-0FB15E9EA06B}"/>
    <cellStyle name="Normal 104 14 2 3 2" xfId="15347" xr:uid="{351B901F-A8D0-4B1A-A27D-7E6E72BCA859}"/>
    <cellStyle name="Normal 104 14 2 3 3" xfId="15348" xr:uid="{48954A95-39EB-4154-9C38-06E1FA8D105B}"/>
    <cellStyle name="Normal 104 14 2 4" xfId="15349" xr:uid="{4DD87674-06EF-42FF-9C63-F2E691D343D8}"/>
    <cellStyle name="Normal 104 14 2 5" xfId="15350" xr:uid="{CA6F7A9C-702F-40C2-9F02-C2D04FB16EA4}"/>
    <cellStyle name="Normal 104 14 3" xfId="15351" xr:uid="{690BB345-FBF9-409F-8103-B2D5BBA63F64}"/>
    <cellStyle name="Normal 104 14 3 2" xfId="15352" xr:uid="{643CCED3-A65A-41F5-A511-7C5DDC2A9F56}"/>
    <cellStyle name="Normal 104 14 3 2 2" xfId="15353" xr:uid="{667F2ED5-4027-43E8-B3E9-A18FBBC56896}"/>
    <cellStyle name="Normal 104 14 3 2 3" xfId="15354" xr:uid="{977451E7-89DC-4791-9120-6C9B3CE0F5F5}"/>
    <cellStyle name="Normal 104 14 3 3" xfId="15355" xr:uid="{E9A4CA8E-CA0D-439B-B40E-9FDBB191495F}"/>
    <cellStyle name="Normal 104 14 3 4" xfId="15356" xr:uid="{A5EF083E-F6CE-4F6D-BBD2-086C182D3947}"/>
    <cellStyle name="Normal 104 14 4" xfId="15357" xr:uid="{4C3D8D28-386D-44C1-87C6-20C1E8589404}"/>
    <cellStyle name="Normal 104 14 4 2" xfId="15358" xr:uid="{C26AB618-8FCF-4F66-8549-A4CB32E0466E}"/>
    <cellStyle name="Normal 104 14 4 3" xfId="15359" xr:uid="{AA84525D-7A09-486D-B3D8-9D61EFA60D3E}"/>
    <cellStyle name="Normal 104 14 5" xfId="15360" xr:uid="{1B9DA659-A1C7-41DB-8F71-AC228205994F}"/>
    <cellStyle name="Normal 104 14 6" xfId="15361" xr:uid="{A3A29DE5-424F-49B8-977E-FD6A38E968E4}"/>
    <cellStyle name="Normal 104 15" xfId="15362" xr:uid="{F37B7CFA-A73F-4CCE-8165-F407702D12BE}"/>
    <cellStyle name="Normal 104 15 2" xfId="15363" xr:uid="{C1456893-7D43-465E-8E5B-4E3223F59A19}"/>
    <cellStyle name="Normal 104 15 2 2" xfId="15364" xr:uid="{DA6E9250-8795-4F54-B912-6676E77EFCAC}"/>
    <cellStyle name="Normal 104 15 2 2 2" xfId="15365" xr:uid="{C80A6843-61D5-40FF-B199-C635041D3788}"/>
    <cellStyle name="Normal 104 15 2 2 2 2" xfId="15366" xr:uid="{483A2225-A87E-418C-B5A7-2091E4B818D9}"/>
    <cellStyle name="Normal 104 15 2 2 2 3" xfId="15367" xr:uid="{BEB9E8DE-568A-4B0F-B785-59730EDEF35B}"/>
    <cellStyle name="Normal 104 15 2 2 3" xfId="15368" xr:uid="{E61E275A-2806-49CB-A9F0-6D8F823C8595}"/>
    <cellStyle name="Normal 104 15 2 2 4" xfId="15369" xr:uid="{F94A63EF-FA18-4B09-9F48-39E449D5A72E}"/>
    <cellStyle name="Normal 104 15 2 3" xfId="15370" xr:uid="{C3635A50-3059-4177-937D-B22245A3EAA4}"/>
    <cellStyle name="Normal 104 15 2 3 2" xfId="15371" xr:uid="{42C13FF6-E8A6-4737-8F19-ADEC0D78428F}"/>
    <cellStyle name="Normal 104 15 2 3 3" xfId="15372" xr:uid="{5E7AC644-807C-440D-A9E1-39B932A80A99}"/>
    <cellStyle name="Normal 104 15 2 4" xfId="15373" xr:uid="{DACE8991-3021-4417-86EF-AFAB8984DF20}"/>
    <cellStyle name="Normal 104 15 2 5" xfId="15374" xr:uid="{DCBB04F9-F40B-43C2-A600-2F331914D9AC}"/>
    <cellStyle name="Normal 104 15 3" xfId="15375" xr:uid="{DB3D67B5-2EC4-4734-8C3C-79D55AD1A4F3}"/>
    <cellStyle name="Normal 104 15 3 2" xfId="15376" xr:uid="{F9658B27-AC2F-47BA-99E1-A2E0BA8005A9}"/>
    <cellStyle name="Normal 104 15 3 2 2" xfId="15377" xr:uid="{990FEC5F-E444-417A-AC7E-F3082786501F}"/>
    <cellStyle name="Normal 104 15 3 2 3" xfId="15378" xr:uid="{2CE07397-C97F-4217-9BBA-BB2186244824}"/>
    <cellStyle name="Normal 104 15 3 3" xfId="15379" xr:uid="{661DDC12-FA52-4DF5-B768-7470147E8881}"/>
    <cellStyle name="Normal 104 15 3 4" xfId="15380" xr:uid="{69FC5EE6-AA89-47C2-ABD2-BF0F790F7BF4}"/>
    <cellStyle name="Normal 104 15 4" xfId="15381" xr:uid="{F91269B2-FC61-45D4-A877-F1A3664D278E}"/>
    <cellStyle name="Normal 104 15 4 2" xfId="15382" xr:uid="{C90C0780-F13E-4E0C-92F3-EC97171DC4DE}"/>
    <cellStyle name="Normal 104 15 4 3" xfId="15383" xr:uid="{519354C8-A5AC-4F88-8E6F-765ABFAC5E2A}"/>
    <cellStyle name="Normal 104 15 5" xfId="15384" xr:uid="{1E4E15CE-8954-41E6-B8CC-A3A43293FFBE}"/>
    <cellStyle name="Normal 104 15 6" xfId="15385" xr:uid="{D6DC5A04-F464-4D4A-98B6-A385F50C75E4}"/>
    <cellStyle name="Normal 104 16" xfId="15386" xr:uid="{9B4C8B89-6954-4228-A512-F16750BB43D5}"/>
    <cellStyle name="Normal 104 16 2" xfId="15387" xr:uid="{2D440ABD-962C-47D9-BFBF-9B65E0744271}"/>
    <cellStyle name="Normal 104 16 2 2" xfId="15388" xr:uid="{AE6FF4D5-501C-4FE2-AF62-7FCEA89879FF}"/>
    <cellStyle name="Normal 104 16 2 2 2" xfId="15389" xr:uid="{87864DDB-D1C2-40B1-9E73-4195026616D9}"/>
    <cellStyle name="Normal 104 16 2 2 2 2" xfId="15390" xr:uid="{688E84C9-3B97-429D-BC19-9F63A2DC9D9A}"/>
    <cellStyle name="Normal 104 16 2 2 2 3" xfId="15391" xr:uid="{B06BC613-48AA-4645-BE71-4CA8076C2F1C}"/>
    <cellStyle name="Normal 104 16 2 2 3" xfId="15392" xr:uid="{C5A57968-0744-4054-A4A0-E3812EBC8A7E}"/>
    <cellStyle name="Normal 104 16 2 2 4" xfId="15393" xr:uid="{5CBC9902-8B6C-42F8-8FC2-1ECEB78C9592}"/>
    <cellStyle name="Normal 104 16 2 3" xfId="15394" xr:uid="{39224F4F-F240-4581-9E0B-95164500CB9C}"/>
    <cellStyle name="Normal 104 16 2 3 2" xfId="15395" xr:uid="{7E7C2099-F1ED-44BC-9BA1-9BCA6289B442}"/>
    <cellStyle name="Normal 104 16 2 3 3" xfId="15396" xr:uid="{B8313999-3B86-4802-AFD4-7F4D08DD0934}"/>
    <cellStyle name="Normal 104 16 2 4" xfId="15397" xr:uid="{7D03440A-B090-45B2-8F05-3F06E16C5393}"/>
    <cellStyle name="Normal 104 16 2 5" xfId="15398" xr:uid="{069D71CF-B85A-4C8B-A1E8-A17E7EDABC72}"/>
    <cellStyle name="Normal 104 16 3" xfId="15399" xr:uid="{69519233-A7EF-4A6E-94A7-662DE113F2C7}"/>
    <cellStyle name="Normal 104 16 3 2" xfId="15400" xr:uid="{913BDE14-CB8A-424D-96EC-38DC42AD0D85}"/>
    <cellStyle name="Normal 104 16 3 2 2" xfId="15401" xr:uid="{1573F0C2-102A-4958-8A88-FCD9B273AC50}"/>
    <cellStyle name="Normal 104 16 3 2 3" xfId="15402" xr:uid="{E387EE2F-9925-416F-B2CA-94B6C8B7F9BD}"/>
    <cellStyle name="Normal 104 16 3 3" xfId="15403" xr:uid="{F5DCB0B8-AA28-456E-814C-9AF132EDD408}"/>
    <cellStyle name="Normal 104 16 3 4" xfId="15404" xr:uid="{5F931B5F-197C-4919-B116-24B9A4ADE031}"/>
    <cellStyle name="Normal 104 16 4" xfId="15405" xr:uid="{93D917C4-9854-4025-BA63-E5633A02295D}"/>
    <cellStyle name="Normal 104 16 4 2" xfId="15406" xr:uid="{748C3C13-29BB-42A8-96BF-BE73AB8464E0}"/>
    <cellStyle name="Normal 104 16 4 3" xfId="15407" xr:uid="{6D30BCFC-F9B5-40BD-84C4-FB6F1698D618}"/>
    <cellStyle name="Normal 104 16 5" xfId="15408" xr:uid="{0CB1314C-E804-48B0-BF28-1B3912EA61C5}"/>
    <cellStyle name="Normal 104 16 6" xfId="15409" xr:uid="{49AA0BB9-D031-4170-BF27-A8396C5C9B6D}"/>
    <cellStyle name="Normal 104 17" xfId="15410" xr:uid="{0EFB7A96-ACF6-45BB-88BD-753DBF04866A}"/>
    <cellStyle name="Normal 104 17 2" xfId="15411" xr:uid="{6B476368-C6E9-4343-9F7A-BE7F90301D5D}"/>
    <cellStyle name="Normal 104 17 2 2" xfId="15412" xr:uid="{4CF49BCC-FCA4-470B-9A20-6C1F4EA0443C}"/>
    <cellStyle name="Normal 104 17 2 2 2" xfId="15413" xr:uid="{E83743F8-041C-42B5-A2F6-9BC4624615CC}"/>
    <cellStyle name="Normal 104 17 2 2 3" xfId="15414" xr:uid="{E5F06129-856D-4AAA-8EE4-20EB9F373729}"/>
    <cellStyle name="Normal 104 17 2 3" xfId="15415" xr:uid="{5B885C45-72D4-49F7-86B9-C2094F0C61A0}"/>
    <cellStyle name="Normal 104 17 2 4" xfId="15416" xr:uid="{73AB37E2-597B-4E0E-AB27-E69BAFEEF601}"/>
    <cellStyle name="Normal 104 17 3" xfId="15417" xr:uid="{D28CDF11-36A0-41B6-B905-2D50E7993F90}"/>
    <cellStyle name="Normal 104 17 3 2" xfId="15418" xr:uid="{CEDB6A36-72A5-41BC-957E-CE0769BE170F}"/>
    <cellStyle name="Normal 104 17 3 3" xfId="15419" xr:uid="{C7F32E36-0409-4B2D-8ED5-AB6442F48A47}"/>
    <cellStyle name="Normal 104 17 4" xfId="15420" xr:uid="{6AF639F6-7EA7-4596-A1FE-E31CF9D54B62}"/>
    <cellStyle name="Normal 104 17 5" xfId="15421" xr:uid="{A4AB8B12-C380-46D2-B5F7-9DA5225E3BD2}"/>
    <cellStyle name="Normal 104 18" xfId="15422" xr:uid="{49FB8C29-A6F5-4A99-BFD1-FF21CCF0469B}"/>
    <cellStyle name="Normal 104 18 2" xfId="15423" xr:uid="{43FA6C77-F4AE-4F1F-A517-5F7278BAFF7A}"/>
    <cellStyle name="Normal 104 18 2 2" xfId="15424" xr:uid="{A52671DC-DD42-4218-B370-9A393329D8C9}"/>
    <cellStyle name="Normal 104 18 2 3" xfId="15425" xr:uid="{2FBC62B6-567B-40CA-8DCF-5CE132C66B34}"/>
    <cellStyle name="Normal 104 18 3" xfId="15426" xr:uid="{6266B753-C76F-4C30-8DE5-3CA7E94D2EAC}"/>
    <cellStyle name="Normal 104 18 4" xfId="15427" xr:uid="{13AF2D74-318D-445F-A434-7CFFD766CA0B}"/>
    <cellStyle name="Normal 104 19" xfId="15428" xr:uid="{7204273A-292A-4E1B-9715-35E4F9C2B268}"/>
    <cellStyle name="Normal 104 19 2" xfId="15429" xr:uid="{1016CD95-8F98-412A-85CF-194941BBE062}"/>
    <cellStyle name="Normal 104 19 2 2" xfId="15430" xr:uid="{CFAF7AD4-3B00-44F1-87EA-A3342A13C778}"/>
    <cellStyle name="Normal 104 19 2 3" xfId="15431" xr:uid="{DFE27331-6E85-4170-B7A7-D822C57C9624}"/>
    <cellStyle name="Normal 104 19 3" xfId="15432" xr:uid="{0F903FB6-0D51-41DA-BD1F-947C642FAC49}"/>
    <cellStyle name="Normal 104 19 4" xfId="15433" xr:uid="{7F491D44-DC97-4BBA-A90D-EC469A4E0F04}"/>
    <cellStyle name="Normal 104 2" xfId="15434" xr:uid="{540F0D96-792C-419A-AC09-7A3B6B40C31A}"/>
    <cellStyle name="Normal 104 2 10" xfId="15435" xr:uid="{EF2F8982-67A8-4D6E-8DEE-1010FB085ACF}"/>
    <cellStyle name="Normal 104 2 10 2" xfId="15436" xr:uid="{6DA34CA1-17CD-4A36-9C2F-F48224500A7A}"/>
    <cellStyle name="Normal 104 2 10 2 2" xfId="15437" xr:uid="{F6E84718-63E3-4A3C-A210-0E4AAA4C5BC3}"/>
    <cellStyle name="Normal 104 2 10 2 2 2" xfId="15438" xr:uid="{DDFB8722-C198-4D53-86E1-FE6BDE3EEC0A}"/>
    <cellStyle name="Normal 104 2 10 2 2 3" xfId="15439" xr:uid="{D24F71A0-76BA-4B68-A1A2-7E0B20FCC335}"/>
    <cellStyle name="Normal 104 2 10 2 3" xfId="15440" xr:uid="{13EC649C-F82F-468A-BF8A-55633069DD33}"/>
    <cellStyle name="Normal 104 2 10 2 4" xfId="15441" xr:uid="{D2847C68-FE86-4FEB-A7DD-0F6B79F7077B}"/>
    <cellStyle name="Normal 104 2 10 3" xfId="15442" xr:uid="{FC7C5609-C3D8-4091-A797-1631BA8D0A20}"/>
    <cellStyle name="Normal 104 2 10 3 2" xfId="15443" xr:uid="{B89BB42C-1587-40A5-826A-69F20FCEF121}"/>
    <cellStyle name="Normal 104 2 10 3 3" xfId="15444" xr:uid="{8AF6AA74-7126-4D1C-BC77-DD9D0EC5F9C3}"/>
    <cellStyle name="Normal 104 2 10 4" xfId="15445" xr:uid="{DEAB1ABE-2620-4160-BBE2-E72316F9D7FC}"/>
    <cellStyle name="Normal 104 2 10 5" xfId="15446" xr:uid="{62AA5FF3-6B5F-4106-8469-1E4F2F40B0EF}"/>
    <cellStyle name="Normal 104 2 11" xfId="15447" xr:uid="{55CFB59F-1874-48A9-87D7-14D92CD44BBD}"/>
    <cellStyle name="Normal 104 2 11 2" xfId="15448" xr:uid="{CB2D3B40-80BB-4CB3-899C-1E1221ADB3E5}"/>
    <cellStyle name="Normal 104 2 11 2 2" xfId="15449" xr:uid="{10F97CE5-9916-456C-8489-A6668C4CD517}"/>
    <cellStyle name="Normal 104 2 11 2 3" xfId="15450" xr:uid="{1A6D574A-7CA3-4E6B-BACC-D85208E64502}"/>
    <cellStyle name="Normal 104 2 11 3" xfId="15451" xr:uid="{A0F0A403-DC8F-47B9-89FB-9C45D669DACD}"/>
    <cellStyle name="Normal 104 2 11 4" xfId="15452" xr:uid="{26B53D99-EB99-45A4-892D-9B3F6BC2F66A}"/>
    <cellStyle name="Normal 104 2 12" xfId="15453" xr:uid="{36697AA9-B3A4-4E53-8C36-1B23F231B3F4}"/>
    <cellStyle name="Normal 104 2 12 2" xfId="15454" xr:uid="{6F45E22C-3FD3-4D06-BC20-93A6F67057DA}"/>
    <cellStyle name="Normal 104 2 12 2 2" xfId="15455" xr:uid="{DCCFC577-07B7-417E-AB6C-54230C0D2A3E}"/>
    <cellStyle name="Normal 104 2 12 2 3" xfId="15456" xr:uid="{21F2C73F-4920-48FC-8C86-769332A048C9}"/>
    <cellStyle name="Normal 104 2 12 3" xfId="15457" xr:uid="{2F2733DE-7874-4A42-B4D8-6186C687029F}"/>
    <cellStyle name="Normal 104 2 12 4" xfId="15458" xr:uid="{B8D7B501-BA68-4FA9-B52B-78547ED12636}"/>
    <cellStyle name="Normal 104 2 13" xfId="15459" xr:uid="{A518FB2D-2F1E-40A2-A496-535B01A72E22}"/>
    <cellStyle name="Normal 104 2 13 2" xfId="15460" xr:uid="{96999989-9176-4D4C-8BE4-B2E89AEE9C85}"/>
    <cellStyle name="Normal 104 2 13 3" xfId="15461" xr:uid="{73FE0480-DC33-42A6-9745-B2D3E57BB134}"/>
    <cellStyle name="Normal 104 2 14" xfId="15462" xr:uid="{F80600FE-BE59-4EAC-ADBF-AD14503310D8}"/>
    <cellStyle name="Normal 104 2 14 2" xfId="15463" xr:uid="{CDF4C002-92D6-49B2-85AD-88864BC4793E}"/>
    <cellStyle name="Normal 104 2 14 3" xfId="15464" xr:uid="{635E8ED8-DF5B-42EC-BFAC-98066DC48627}"/>
    <cellStyle name="Normal 104 2 15" xfId="15465" xr:uid="{695F39D9-AF5F-4AB7-9692-52E16818AFBA}"/>
    <cellStyle name="Normal 104 2 16" xfId="15466" xr:uid="{C9116F7D-3354-40FC-9AC9-8E0C0FFBA3FA}"/>
    <cellStyle name="Normal 104 2 17" xfId="15467" xr:uid="{2E03C9B8-9785-4D69-ADFD-036BF7A504AC}"/>
    <cellStyle name="Normal 104 2 18" xfId="15468" xr:uid="{70A7D280-BE61-4AA6-8D98-03411299C633}"/>
    <cellStyle name="Normal 104 2 19" xfId="15469" xr:uid="{67C94AF6-CB5A-442C-9B4D-F800665BA140}"/>
    <cellStyle name="Normal 104 2 2" xfId="15470" xr:uid="{5C8381EB-A25B-4031-B77A-1C3774459FEF}"/>
    <cellStyle name="Normal 104 2 2 10" xfId="15471" xr:uid="{B21D376F-02B8-46A2-906F-50B3C3E5E78A}"/>
    <cellStyle name="Normal 104 2 2 10 2" xfId="15472" xr:uid="{FB39C59F-8F26-4058-A8A7-EB3A8BFCAE02}"/>
    <cellStyle name="Normal 104 2 2 10 3" xfId="15473" xr:uid="{305D5F96-032E-486E-AB1A-D2EC78E751FD}"/>
    <cellStyle name="Normal 104 2 2 11" xfId="15474" xr:uid="{ABA74AB4-4C4A-4722-8328-53C695EF8B5A}"/>
    <cellStyle name="Normal 104 2 2 11 2" xfId="15475" xr:uid="{8FC085C4-956C-430F-B2CA-AE3B57EE9D09}"/>
    <cellStyle name="Normal 104 2 2 11 3" xfId="15476" xr:uid="{C666ABEE-1727-4647-9098-8AF154E13604}"/>
    <cellStyle name="Normal 104 2 2 12" xfId="15477" xr:uid="{87B13DF7-BA44-470E-83A1-721078FFC522}"/>
    <cellStyle name="Normal 104 2 2 13" xfId="15478" xr:uid="{7C1D4D42-472A-4DBE-B9A2-B291140AB778}"/>
    <cellStyle name="Normal 104 2 2 14" xfId="15479" xr:uid="{74EC9AF4-AF67-41B6-B35C-A32A7A0D86B5}"/>
    <cellStyle name="Normal 104 2 2 15" xfId="15480" xr:uid="{0D6E6B71-D666-4D96-ACD3-7A01B27BA003}"/>
    <cellStyle name="Normal 104 2 2 16" xfId="15481" xr:uid="{11BC6EC8-A654-4FCE-9628-7FF10D02EBAE}"/>
    <cellStyle name="Normal 104 2 2 17" xfId="15482" xr:uid="{AD6DDF96-C3B8-4951-8B41-D13C77D1B68D}"/>
    <cellStyle name="Normal 104 2 2 18" xfId="15483" xr:uid="{6B561B85-D5E1-4492-9FF3-9E08446232E7}"/>
    <cellStyle name="Normal 104 2 2 19" xfId="15484" xr:uid="{B7B255A0-14A6-4328-8AC7-7CBBCBAB1609}"/>
    <cellStyle name="Normal 104 2 2 2" xfId="15485" xr:uid="{9E4E1383-11A7-4B86-BC3C-E7B427C98B12}"/>
    <cellStyle name="Normal 104 2 2 2 10" xfId="15486" xr:uid="{56C8BFDB-0CE5-401F-BC65-9ADC54A2E966}"/>
    <cellStyle name="Normal 104 2 2 2 10 2" xfId="15487" xr:uid="{65CCA981-8FD2-4D55-A2CF-B0A8BB4B1A5F}"/>
    <cellStyle name="Normal 104 2 2 2 10 3" xfId="15488" xr:uid="{1A5ED262-66A2-4644-A37D-5A147DC31FD6}"/>
    <cellStyle name="Normal 104 2 2 2 11" xfId="15489" xr:uid="{3EBDE0A5-F554-4C18-B401-3A30A8D2FA22}"/>
    <cellStyle name="Normal 104 2 2 2 12" xfId="15490" xr:uid="{8912E955-3D69-4C80-8779-5611BD834EBC}"/>
    <cellStyle name="Normal 104 2 2 2 13" xfId="15491" xr:uid="{F667BF26-53ED-431E-9D57-315A32BD0AD5}"/>
    <cellStyle name="Normal 104 2 2 2 14" xfId="15492" xr:uid="{57AB6E98-05CA-438A-9393-3A3F816F52F9}"/>
    <cellStyle name="Normal 104 2 2 2 15" xfId="15493" xr:uid="{27705F4A-88C7-489B-A09C-6DDF8F44963A}"/>
    <cellStyle name="Normal 104 2 2 2 16" xfId="15494" xr:uid="{B357CB2E-EE9E-4921-A40A-62B848BD66DD}"/>
    <cellStyle name="Normal 104 2 2 2 17" xfId="15495" xr:uid="{66C5A7B3-9BFC-4E88-BA5E-0879726102CE}"/>
    <cellStyle name="Normal 104 2 2 2 18" xfId="15496" xr:uid="{81E8BDC5-59A0-439F-BB77-E65CBC173036}"/>
    <cellStyle name="Normal 104 2 2 2 19" xfId="15497" xr:uid="{2FE048B8-8E04-4A6B-A404-D9F8D1A086D5}"/>
    <cellStyle name="Normal 104 2 2 2 2" xfId="15498" xr:uid="{43D06915-B38B-481A-9131-47AD559C6604}"/>
    <cellStyle name="Normal 104 2 2 2 2 10" xfId="15499" xr:uid="{37B45361-1EE7-41EC-AA22-45AF99247452}"/>
    <cellStyle name="Normal 104 2 2 2 2 11" xfId="15500" xr:uid="{0D68F9AC-A08D-4F11-BF0F-D71CC12AD950}"/>
    <cellStyle name="Normal 104 2 2 2 2 12" xfId="15501" xr:uid="{0249AD35-6321-4DF3-9D1E-CBFECB3E7D51}"/>
    <cellStyle name="Normal 104 2 2 2 2 13" xfId="15502" xr:uid="{D6F12340-9722-459A-BEE3-5592E2D8B5BD}"/>
    <cellStyle name="Normal 104 2 2 2 2 14" xfId="15503" xr:uid="{68FAE5C7-9038-4907-AFE9-C39946249847}"/>
    <cellStyle name="Normal 104 2 2 2 2 15" xfId="15504" xr:uid="{82A8D0AB-EEA1-4B05-9D99-3BC073EDCEE5}"/>
    <cellStyle name="Normal 104 2 2 2 2 16" xfId="15505" xr:uid="{99B193BA-A206-4740-9147-3F1E012EF980}"/>
    <cellStyle name="Normal 104 2 2 2 2 2" xfId="15506" xr:uid="{4EC45210-A765-477A-B7C8-337AFCB31C3B}"/>
    <cellStyle name="Normal 104 2 2 2 2 2 10" xfId="15507" xr:uid="{E4ECFA1B-EF22-45FC-AF2C-07B84577E729}"/>
    <cellStyle name="Normal 104 2 2 2 2 2 11" xfId="15508" xr:uid="{592CE515-FDD8-4A65-AA2E-04E42AADEED3}"/>
    <cellStyle name="Normal 104 2 2 2 2 2 12" xfId="15509" xr:uid="{7CD8AEA7-C92A-4CFE-9212-086C13F45B0B}"/>
    <cellStyle name="Normal 104 2 2 2 2 2 13" xfId="15510" xr:uid="{DFAFC6FA-15F5-48AC-AD06-558A8C75FA38}"/>
    <cellStyle name="Normal 104 2 2 2 2 2 14" xfId="15511" xr:uid="{0CB0030F-38A2-4953-984F-C63C9FA043E7}"/>
    <cellStyle name="Normal 104 2 2 2 2 2 15" xfId="15512" xr:uid="{441C7C9B-AB3D-4501-B861-F7DAC1710B43}"/>
    <cellStyle name="Normal 104 2 2 2 2 2 2" xfId="15513" xr:uid="{7D151A66-0F8D-482A-B043-B4EDDAA1A304}"/>
    <cellStyle name="Normal 104 2 2 2 2 2 2 2" xfId="15514" xr:uid="{6B889F1D-EAF6-465E-9528-A3C8F8D52127}"/>
    <cellStyle name="Normal 104 2 2 2 2 2 2 2 2" xfId="15515" xr:uid="{B7AAEEB6-89E2-4B96-AF5A-DB330FF7E781}"/>
    <cellStyle name="Normal 104 2 2 2 2 2 2 2 2 2" xfId="15516" xr:uid="{17BCA78A-085B-4532-A5D2-DA90F4977566}"/>
    <cellStyle name="Normal 104 2 2 2 2 2 2 2 2 3" xfId="15517" xr:uid="{BF33CB13-EC02-45DE-BBDC-4AE8F71E8EE0}"/>
    <cellStyle name="Normal 104 2 2 2 2 2 2 2 3" xfId="15518" xr:uid="{84B5E8E2-2793-4277-93E8-ACE8015FBBB7}"/>
    <cellStyle name="Normal 104 2 2 2 2 2 2 2 4" xfId="15519" xr:uid="{E53DBA9B-5425-441D-997C-70231AE1AF7F}"/>
    <cellStyle name="Normal 104 2 2 2 2 2 2 3" xfId="15520" xr:uid="{D2ADFBFC-82DB-472E-BFEF-F79C6FE39C19}"/>
    <cellStyle name="Normal 104 2 2 2 2 2 2 3 2" xfId="15521" xr:uid="{50C0A06A-B8DC-4C96-BA90-3CF62EEDC1B9}"/>
    <cellStyle name="Normal 104 2 2 2 2 2 2 3 3" xfId="15522" xr:uid="{572B880A-9B2F-43F9-97AC-7D1F9CBFD0C5}"/>
    <cellStyle name="Normal 104 2 2 2 2 2 2 4" xfId="15523" xr:uid="{8E6AE244-A0BA-45BB-B5C1-9CA952165EF2}"/>
    <cellStyle name="Normal 104 2 2 2 2 2 2 5" xfId="15524" xr:uid="{5138F29A-7C86-47AE-BEB5-807187647161}"/>
    <cellStyle name="Normal 104 2 2 2 2 2 3" xfId="15525" xr:uid="{B0AEA754-F785-4A71-86F0-378AD84B9F67}"/>
    <cellStyle name="Normal 104 2 2 2 2 2 3 2" xfId="15526" xr:uid="{BCB7712E-2936-498A-B937-9F4D044E66D2}"/>
    <cellStyle name="Normal 104 2 2 2 2 2 3 2 2" xfId="15527" xr:uid="{61A760FB-82A2-4915-8092-A4708E8ABB9A}"/>
    <cellStyle name="Normal 104 2 2 2 2 2 3 2 3" xfId="15528" xr:uid="{106558B8-1B40-4AF6-9521-6B4DB99D5082}"/>
    <cellStyle name="Normal 104 2 2 2 2 2 3 3" xfId="15529" xr:uid="{12134291-89C6-4788-A282-CE9042295B5F}"/>
    <cellStyle name="Normal 104 2 2 2 2 2 3 4" xfId="15530" xr:uid="{A6424D59-0E71-4B8A-AAAC-6342991E09A4}"/>
    <cellStyle name="Normal 104 2 2 2 2 2 4" xfId="15531" xr:uid="{96B11DD2-011D-47D9-9FE6-09DEB095817C}"/>
    <cellStyle name="Normal 104 2 2 2 2 2 4 2" xfId="15532" xr:uid="{C33FD9A4-ADCA-4C7D-8757-B709482B1D09}"/>
    <cellStyle name="Normal 104 2 2 2 2 2 4 3" xfId="15533" xr:uid="{4A43EC89-7C03-4882-9CF1-9EFE3A1B84F4}"/>
    <cellStyle name="Normal 104 2 2 2 2 2 5" xfId="15534" xr:uid="{1184DDA1-3BD4-4727-8A98-D631AD6377BE}"/>
    <cellStyle name="Normal 104 2 2 2 2 2 6" xfId="15535" xr:uid="{7435B768-CB37-4D99-A525-66CFD49CECAD}"/>
    <cellStyle name="Normal 104 2 2 2 2 2 7" xfId="15536" xr:uid="{98780029-0356-480A-B764-0972A9186D70}"/>
    <cellStyle name="Normal 104 2 2 2 2 2 8" xfId="15537" xr:uid="{C7BC9AD0-6A7B-4A74-8B71-12DF263104E2}"/>
    <cellStyle name="Normal 104 2 2 2 2 2 9" xfId="15538" xr:uid="{9576D98A-EB99-4C61-88D0-E10C3FCB81E1}"/>
    <cellStyle name="Normal 104 2 2 2 2 3" xfId="15539" xr:uid="{8DE75476-BEDD-47C6-9488-37518D4D579A}"/>
    <cellStyle name="Normal 104 2 2 2 2 3 2" xfId="15540" xr:uid="{E014D4FB-3E0C-41A0-AB5D-B752BF176BC4}"/>
    <cellStyle name="Normal 104 2 2 2 2 3 2 2" xfId="15541" xr:uid="{FC690480-52F0-43F3-99D1-CDA7619913AA}"/>
    <cellStyle name="Normal 104 2 2 2 2 3 2 2 2" xfId="15542" xr:uid="{68205052-2D0D-4507-97B9-144FA59259A8}"/>
    <cellStyle name="Normal 104 2 2 2 2 3 2 2 3" xfId="15543" xr:uid="{D1C2C65D-1DAF-44CC-84E9-F11984AC6CF0}"/>
    <cellStyle name="Normal 104 2 2 2 2 3 2 3" xfId="15544" xr:uid="{2C154ED7-92DE-47CB-987C-9DFA437999CF}"/>
    <cellStyle name="Normal 104 2 2 2 2 3 2 4" xfId="15545" xr:uid="{5931C015-EE67-4AC3-9D6C-6C1EF7609FEA}"/>
    <cellStyle name="Normal 104 2 2 2 2 3 3" xfId="15546" xr:uid="{25946850-037E-472C-B548-3EB96C474E02}"/>
    <cellStyle name="Normal 104 2 2 2 2 3 3 2" xfId="15547" xr:uid="{7D507E1F-E888-4550-85EF-557BCB525FDA}"/>
    <cellStyle name="Normal 104 2 2 2 2 3 3 3" xfId="15548" xr:uid="{9AE9AE79-F27F-48D5-9732-42ECA5274CF5}"/>
    <cellStyle name="Normal 104 2 2 2 2 3 4" xfId="15549" xr:uid="{6D76BFC8-596C-43BD-BDFC-9400B8BB3CD7}"/>
    <cellStyle name="Normal 104 2 2 2 2 3 5" xfId="15550" xr:uid="{BBA977AB-F794-4F41-9C50-C3DE51874A3E}"/>
    <cellStyle name="Normal 104 2 2 2 2 4" xfId="15551" xr:uid="{81C00D88-C821-4E95-B395-495FA73F92BB}"/>
    <cellStyle name="Normal 104 2 2 2 2 4 2" xfId="15552" xr:uid="{08F59995-5F69-4755-9D6B-409A438BC77F}"/>
    <cellStyle name="Normal 104 2 2 2 2 4 2 2" xfId="15553" xr:uid="{2B2C57EB-1308-47FC-9368-D2ECE80DE4A2}"/>
    <cellStyle name="Normal 104 2 2 2 2 4 2 3" xfId="15554" xr:uid="{FD170CA8-7D4C-4B0F-8F8E-45F11A3BAE9B}"/>
    <cellStyle name="Normal 104 2 2 2 2 4 3" xfId="15555" xr:uid="{C8C544A7-1817-443A-B6D1-A3DC6352130D}"/>
    <cellStyle name="Normal 104 2 2 2 2 4 4" xfId="15556" xr:uid="{B41FE2C1-1BE0-4CCD-8308-92F8B3797DFD}"/>
    <cellStyle name="Normal 104 2 2 2 2 5" xfId="15557" xr:uid="{3F563149-2618-4ECB-9853-6A395C6A1218}"/>
    <cellStyle name="Normal 104 2 2 2 2 5 2" xfId="15558" xr:uid="{BF820ECB-FC27-4CC8-BF38-C8A96E2F2F9A}"/>
    <cellStyle name="Normal 104 2 2 2 2 5 3" xfId="15559" xr:uid="{2F50F594-ECC0-4BB0-8FB8-5F266A81FEB6}"/>
    <cellStyle name="Normal 104 2 2 2 2 6" xfId="15560" xr:uid="{E835F720-0EAF-46CC-A227-3710EE57FE05}"/>
    <cellStyle name="Normal 104 2 2 2 2 7" xfId="15561" xr:uid="{0E40D603-A220-458E-A959-45C2FCF649BA}"/>
    <cellStyle name="Normal 104 2 2 2 2 8" xfId="15562" xr:uid="{868CC8A9-D781-4CA2-B6FF-77DD540E42CC}"/>
    <cellStyle name="Normal 104 2 2 2 2 9" xfId="15563" xr:uid="{A92E1B77-B451-431A-8547-77941DF99AEC}"/>
    <cellStyle name="Normal 104 2 2 2 20" xfId="15564" xr:uid="{5AAF3E8F-5527-4410-97DE-B61BEEB0C328}"/>
    <cellStyle name="Normal 104 2 2 2 21" xfId="15565" xr:uid="{F03BF665-3D8C-4AC0-884E-5818C07EE6E8}"/>
    <cellStyle name="Normal 104 2 2 2 3" xfId="15566" xr:uid="{82F511ED-EFCF-4EF1-82D7-766A4845A298}"/>
    <cellStyle name="Normal 104 2 2 2 3 10" xfId="15567" xr:uid="{433E5ADD-CBFF-432A-8F68-7A2738CC9873}"/>
    <cellStyle name="Normal 104 2 2 2 3 11" xfId="15568" xr:uid="{30F59092-734A-49A7-A99D-2EB2DED5E3C9}"/>
    <cellStyle name="Normal 104 2 2 2 3 12" xfId="15569" xr:uid="{D63CDF43-4DF4-46AC-8F17-C33B28BDEC7B}"/>
    <cellStyle name="Normal 104 2 2 2 3 13" xfId="15570" xr:uid="{02BF3325-A93F-43FF-B700-38B342163983}"/>
    <cellStyle name="Normal 104 2 2 2 3 14" xfId="15571" xr:uid="{0F088ED4-74FA-4DD1-925D-4381592B5842}"/>
    <cellStyle name="Normal 104 2 2 2 3 15" xfId="15572" xr:uid="{C40B23BF-EFEB-4775-AC0C-F2C7831F5BB5}"/>
    <cellStyle name="Normal 104 2 2 2 3 2" xfId="15573" xr:uid="{599107AA-841E-4BA8-B4E6-466D6BFDAE98}"/>
    <cellStyle name="Normal 104 2 2 2 3 2 2" xfId="15574" xr:uid="{349C7D57-1583-4C45-B16F-51C5415736C7}"/>
    <cellStyle name="Normal 104 2 2 2 3 2 2 2" xfId="15575" xr:uid="{0D9F6C25-6426-4024-97A9-091E02EBD580}"/>
    <cellStyle name="Normal 104 2 2 2 3 2 2 2 2" xfId="15576" xr:uid="{51B5B2DD-1C3F-4CBA-9C2B-FD3C00BF6C0D}"/>
    <cellStyle name="Normal 104 2 2 2 3 2 2 2 3" xfId="15577" xr:uid="{DADE3C7E-87D8-42F7-887C-87D3C6ACBB1D}"/>
    <cellStyle name="Normal 104 2 2 2 3 2 2 3" xfId="15578" xr:uid="{24C396C8-DDDD-493E-9817-A9EB315FB4A2}"/>
    <cellStyle name="Normal 104 2 2 2 3 2 2 4" xfId="15579" xr:uid="{AF42E22B-A5B6-4914-A6F0-32EB6E8EE025}"/>
    <cellStyle name="Normal 104 2 2 2 3 2 3" xfId="15580" xr:uid="{634DEC0E-72A7-45DE-A4DD-054CCA3C7E4E}"/>
    <cellStyle name="Normal 104 2 2 2 3 2 3 2" xfId="15581" xr:uid="{60AC56AA-4DE7-42F2-AA78-38AFA955ABC9}"/>
    <cellStyle name="Normal 104 2 2 2 3 2 3 3" xfId="15582" xr:uid="{90361341-2959-4A09-B574-8D16E657C87B}"/>
    <cellStyle name="Normal 104 2 2 2 3 2 4" xfId="15583" xr:uid="{4B01D411-5E14-45C9-9B9C-1589F546E992}"/>
    <cellStyle name="Normal 104 2 2 2 3 2 5" xfId="15584" xr:uid="{C47684A4-AB47-42FF-8658-E42AA28E1A63}"/>
    <cellStyle name="Normal 104 2 2 2 3 3" xfId="15585" xr:uid="{9CF4EF12-AD3C-43AB-84AA-996942A884DD}"/>
    <cellStyle name="Normal 104 2 2 2 3 3 2" xfId="15586" xr:uid="{8A329AFB-5E3D-450D-B461-189D31BB471A}"/>
    <cellStyle name="Normal 104 2 2 2 3 3 2 2" xfId="15587" xr:uid="{3E536FDF-6022-4C8C-A57F-92F2603F331E}"/>
    <cellStyle name="Normal 104 2 2 2 3 3 2 3" xfId="15588" xr:uid="{475720C6-22B4-400E-84ED-0286BB082DBE}"/>
    <cellStyle name="Normal 104 2 2 2 3 3 3" xfId="15589" xr:uid="{5280F068-929B-42D7-BAA3-2BDFE7C96037}"/>
    <cellStyle name="Normal 104 2 2 2 3 3 4" xfId="15590" xr:uid="{A7A807FF-FB98-490D-B0D9-8000A8FE1F7E}"/>
    <cellStyle name="Normal 104 2 2 2 3 4" xfId="15591" xr:uid="{024A1BC8-7D9B-4C1E-B91A-4ABE6509C008}"/>
    <cellStyle name="Normal 104 2 2 2 3 4 2" xfId="15592" xr:uid="{795E0355-5929-4F89-AA52-217B13B543EC}"/>
    <cellStyle name="Normal 104 2 2 2 3 4 3" xfId="15593" xr:uid="{E6E850E4-763E-4122-B96C-84419228054D}"/>
    <cellStyle name="Normal 104 2 2 2 3 5" xfId="15594" xr:uid="{6562A78F-EC87-4E71-8F48-C79DA74D2B87}"/>
    <cellStyle name="Normal 104 2 2 2 3 6" xfId="15595" xr:uid="{863D240E-5676-4255-98FA-1686A1EC3D28}"/>
    <cellStyle name="Normal 104 2 2 2 3 7" xfId="15596" xr:uid="{AAF7B100-B4EB-49B8-AC39-3727E5B7F3FC}"/>
    <cellStyle name="Normal 104 2 2 2 3 8" xfId="15597" xr:uid="{AFF09E19-419A-4A60-B039-2BB62A4DBBCB}"/>
    <cellStyle name="Normal 104 2 2 2 3 9" xfId="15598" xr:uid="{B92A90A4-B1F1-4857-9B36-6A8AE5B19045}"/>
    <cellStyle name="Normal 104 2 2 2 4" xfId="15599" xr:uid="{9E566629-D8EA-4A1B-BD81-7C5BF4982206}"/>
    <cellStyle name="Normal 104 2 2 2 4 10" xfId="15600" xr:uid="{9E31F7EC-C740-40F0-AC63-093EA36C38D5}"/>
    <cellStyle name="Normal 104 2 2 2 4 11" xfId="15601" xr:uid="{C3326024-8C09-499C-A886-537C3EB07772}"/>
    <cellStyle name="Normal 104 2 2 2 4 12" xfId="15602" xr:uid="{B76B32E2-B36C-41E3-92DA-6CD3DAE7F7B3}"/>
    <cellStyle name="Normal 104 2 2 2 4 13" xfId="15603" xr:uid="{FBC45E51-9B9F-45D3-8CE5-C32B906BB972}"/>
    <cellStyle name="Normal 104 2 2 2 4 14" xfId="15604" xr:uid="{55D13E5C-D215-4487-B11F-C4487D78E1A6}"/>
    <cellStyle name="Normal 104 2 2 2 4 15" xfId="15605" xr:uid="{CD039CD3-690C-44B5-AF62-75D554D4D111}"/>
    <cellStyle name="Normal 104 2 2 2 4 2" xfId="15606" xr:uid="{37304858-91F0-461D-A365-D25050CFD2CE}"/>
    <cellStyle name="Normal 104 2 2 2 4 2 2" xfId="15607" xr:uid="{CAFB0001-479A-43DC-8946-72D96AB63F11}"/>
    <cellStyle name="Normal 104 2 2 2 4 2 2 2" xfId="15608" xr:uid="{CF0F85CB-81A6-4F26-B823-FDB88F2E8343}"/>
    <cellStyle name="Normal 104 2 2 2 4 2 2 2 2" xfId="15609" xr:uid="{331E05D1-AA0D-4BC2-AF73-8AD7AAFD93A7}"/>
    <cellStyle name="Normal 104 2 2 2 4 2 2 2 3" xfId="15610" xr:uid="{6A351B64-06EC-4840-B2AD-9725A66C1EE5}"/>
    <cellStyle name="Normal 104 2 2 2 4 2 2 3" xfId="15611" xr:uid="{A37A292D-625D-49F7-9401-23FF6C495F0B}"/>
    <cellStyle name="Normal 104 2 2 2 4 2 2 4" xfId="15612" xr:uid="{8D2D02EF-8109-4BE2-B186-1A373432D2CF}"/>
    <cellStyle name="Normal 104 2 2 2 4 2 3" xfId="15613" xr:uid="{8FCF1A8F-C42B-4F80-9CE1-AFD097B9F152}"/>
    <cellStyle name="Normal 104 2 2 2 4 2 3 2" xfId="15614" xr:uid="{E23FF0FF-C31B-48B0-BDBD-E3F24083BD74}"/>
    <cellStyle name="Normal 104 2 2 2 4 2 3 3" xfId="15615" xr:uid="{563DF8DE-BCDE-42C6-84BE-2C64BABE5592}"/>
    <cellStyle name="Normal 104 2 2 2 4 2 4" xfId="15616" xr:uid="{3569AB7B-99FB-43C9-A5C1-3BE2A7957E30}"/>
    <cellStyle name="Normal 104 2 2 2 4 2 5" xfId="15617" xr:uid="{8FB98BEE-C7BF-4E71-A84B-2E25D68A90C3}"/>
    <cellStyle name="Normal 104 2 2 2 4 3" xfId="15618" xr:uid="{8D5168E9-55B5-48AE-BA9D-9DA586174F39}"/>
    <cellStyle name="Normal 104 2 2 2 4 3 2" xfId="15619" xr:uid="{629659FA-4BA0-4835-9715-174EA228FDD2}"/>
    <cellStyle name="Normal 104 2 2 2 4 3 2 2" xfId="15620" xr:uid="{1F66FC02-5570-4E29-AA70-F798F16B2EE2}"/>
    <cellStyle name="Normal 104 2 2 2 4 3 2 3" xfId="15621" xr:uid="{9136BBB9-ECC4-45AA-80FB-A9B0C630BEB6}"/>
    <cellStyle name="Normal 104 2 2 2 4 3 3" xfId="15622" xr:uid="{746AA37A-3534-42AB-91E9-9561D6116D5D}"/>
    <cellStyle name="Normal 104 2 2 2 4 3 4" xfId="15623" xr:uid="{A5D9FBF1-755A-4DBD-AA7D-08B3B691461A}"/>
    <cellStyle name="Normal 104 2 2 2 4 4" xfId="15624" xr:uid="{8ECA7CAE-A55C-4596-8419-834F9956AD2E}"/>
    <cellStyle name="Normal 104 2 2 2 4 4 2" xfId="15625" xr:uid="{E05C57B3-207F-44F3-8C9D-43C49CDFAABF}"/>
    <cellStyle name="Normal 104 2 2 2 4 4 3" xfId="15626" xr:uid="{1C1BF4F2-9018-45D5-BC9E-E2BF86B806E3}"/>
    <cellStyle name="Normal 104 2 2 2 4 5" xfId="15627" xr:uid="{1037D737-CFB2-439E-8763-A9C852DD8967}"/>
    <cellStyle name="Normal 104 2 2 2 4 6" xfId="15628" xr:uid="{0517A370-23C1-434A-AFF8-FC3F5B6E2ACE}"/>
    <cellStyle name="Normal 104 2 2 2 4 7" xfId="15629" xr:uid="{8FBE9C72-4E98-4542-8101-00CACF98A493}"/>
    <cellStyle name="Normal 104 2 2 2 4 8" xfId="15630" xr:uid="{B13B3F8D-9033-4702-80EA-E0E4F8939D1B}"/>
    <cellStyle name="Normal 104 2 2 2 4 9" xfId="15631" xr:uid="{57BBAC47-0E9C-49DE-8224-C520FCF2E4E3}"/>
    <cellStyle name="Normal 104 2 2 2 5" xfId="15632" xr:uid="{A2A5E639-B375-4469-8D87-87D8CD6D2219}"/>
    <cellStyle name="Normal 104 2 2 2 5 10" xfId="15633" xr:uid="{21E426C4-5DEF-401D-B73E-994CB60CE211}"/>
    <cellStyle name="Normal 104 2 2 2 5 11" xfId="15634" xr:uid="{F81C4080-4514-44D4-97BE-E85A005040EE}"/>
    <cellStyle name="Normal 104 2 2 2 5 12" xfId="15635" xr:uid="{909CDD5C-5CCA-40C4-BA9B-41B160BC95F7}"/>
    <cellStyle name="Normal 104 2 2 2 5 13" xfId="15636" xr:uid="{2218A6B1-A602-473A-8D61-71929F17ADEC}"/>
    <cellStyle name="Normal 104 2 2 2 5 14" xfId="15637" xr:uid="{AE9D369B-F6B3-46A7-A4A1-557E694C942B}"/>
    <cellStyle name="Normal 104 2 2 2 5 15" xfId="15638" xr:uid="{E6ABC516-69B0-454E-882C-77D924A3ABC3}"/>
    <cellStyle name="Normal 104 2 2 2 5 2" xfId="15639" xr:uid="{654D7616-111A-4DB6-ADE5-C432A9FB8DA7}"/>
    <cellStyle name="Normal 104 2 2 2 5 2 2" xfId="15640" xr:uid="{2532BA7C-0289-4570-A787-44D4FE6890A2}"/>
    <cellStyle name="Normal 104 2 2 2 5 2 2 2" xfId="15641" xr:uid="{D83EAFFB-1A73-48A5-8499-29D921706347}"/>
    <cellStyle name="Normal 104 2 2 2 5 2 2 2 2" xfId="15642" xr:uid="{2F67B0E3-E1FC-4192-BE6A-9794E33F4DBD}"/>
    <cellStyle name="Normal 104 2 2 2 5 2 2 2 3" xfId="15643" xr:uid="{97C2A828-E911-44E7-9771-B56A96057863}"/>
    <cellStyle name="Normal 104 2 2 2 5 2 2 3" xfId="15644" xr:uid="{9FD4FF4C-F8B7-4AD0-9569-C9607DDB5C82}"/>
    <cellStyle name="Normal 104 2 2 2 5 2 2 4" xfId="15645" xr:uid="{DF1A6CD1-58D9-4FED-9DDE-F86EC29AAFD2}"/>
    <cellStyle name="Normal 104 2 2 2 5 2 3" xfId="15646" xr:uid="{43AD8BA7-14DE-4410-A59C-5B6E5CD36D23}"/>
    <cellStyle name="Normal 104 2 2 2 5 2 3 2" xfId="15647" xr:uid="{646660A4-5395-4BF4-9DC2-F58AAF8A0488}"/>
    <cellStyle name="Normal 104 2 2 2 5 2 3 3" xfId="15648" xr:uid="{9356F460-BC04-40E8-A321-E00778D6432C}"/>
    <cellStyle name="Normal 104 2 2 2 5 2 4" xfId="15649" xr:uid="{549F5238-5281-46B0-8DA6-46A103CA4F1D}"/>
    <cellStyle name="Normal 104 2 2 2 5 2 5" xfId="15650" xr:uid="{D4536D5D-A9CB-40B8-A339-E54D4D2142FC}"/>
    <cellStyle name="Normal 104 2 2 2 5 3" xfId="15651" xr:uid="{081E0181-6018-4B34-8071-047E2930E946}"/>
    <cellStyle name="Normal 104 2 2 2 5 3 2" xfId="15652" xr:uid="{F5271463-CBDE-43A8-B2D5-9B10FC67A76C}"/>
    <cellStyle name="Normal 104 2 2 2 5 3 2 2" xfId="15653" xr:uid="{44A92584-992C-4D6A-A9DC-C2EA8F283ADA}"/>
    <cellStyle name="Normal 104 2 2 2 5 3 2 3" xfId="15654" xr:uid="{C90A7904-4DD0-4980-A634-0926B543A5AD}"/>
    <cellStyle name="Normal 104 2 2 2 5 3 3" xfId="15655" xr:uid="{29B71B3C-5CBA-41EF-90AD-D8746F82DA58}"/>
    <cellStyle name="Normal 104 2 2 2 5 3 4" xfId="15656" xr:uid="{EBAA81E9-CD1B-45D6-B29A-F1B4791410C9}"/>
    <cellStyle name="Normal 104 2 2 2 5 4" xfId="15657" xr:uid="{2D877763-A9B5-4064-A691-D958C6F447BA}"/>
    <cellStyle name="Normal 104 2 2 2 5 4 2" xfId="15658" xr:uid="{017C3B15-5B67-4C35-9821-C3E7B1661CD6}"/>
    <cellStyle name="Normal 104 2 2 2 5 4 3" xfId="15659" xr:uid="{64CF2EA8-54C0-4CEC-9034-A85120CE84A5}"/>
    <cellStyle name="Normal 104 2 2 2 5 5" xfId="15660" xr:uid="{705D3187-7655-402A-A0D2-41C09EAEE554}"/>
    <cellStyle name="Normal 104 2 2 2 5 6" xfId="15661" xr:uid="{5CD61318-3CD2-40DA-ABE4-BB859C26F25B}"/>
    <cellStyle name="Normal 104 2 2 2 5 7" xfId="15662" xr:uid="{AA8F6D5A-3D11-4C8A-B05E-5A862CDEC31C}"/>
    <cellStyle name="Normal 104 2 2 2 5 8" xfId="15663" xr:uid="{2031DA94-7698-4BA5-A0D8-DDBA490B1237}"/>
    <cellStyle name="Normal 104 2 2 2 5 9" xfId="15664" xr:uid="{C87F2DE0-8857-4115-9333-C511AF2BB3CE}"/>
    <cellStyle name="Normal 104 2 2 2 6" xfId="15665" xr:uid="{51B64C39-85AB-410C-88C4-C652AD102D82}"/>
    <cellStyle name="Normal 104 2 2 2 6 10" xfId="15666" xr:uid="{F7E5349F-2FE2-4C7F-A1C6-51BCC617924E}"/>
    <cellStyle name="Normal 104 2 2 2 6 11" xfId="15667" xr:uid="{3C690E80-7270-412F-A79B-A9EA9C1B1B83}"/>
    <cellStyle name="Normal 104 2 2 2 6 12" xfId="15668" xr:uid="{027168B9-D7A2-4CF4-8BFB-1D0A72534C9B}"/>
    <cellStyle name="Normal 104 2 2 2 6 13" xfId="15669" xr:uid="{A214F768-2225-49D6-A6BE-050AB7F5A488}"/>
    <cellStyle name="Normal 104 2 2 2 6 14" xfId="15670" xr:uid="{B98049AD-B5CA-47FC-904B-F5E19FD9BB86}"/>
    <cellStyle name="Normal 104 2 2 2 6 2" xfId="15671" xr:uid="{89047FDD-E3AC-4380-8409-ECC5AB5CF694}"/>
    <cellStyle name="Normal 104 2 2 2 6 2 2" xfId="15672" xr:uid="{9195503B-315E-4FF4-B623-E45AD7BBAA9B}"/>
    <cellStyle name="Normal 104 2 2 2 6 2 2 2" xfId="15673" xr:uid="{8AD97B86-C8D1-4318-8161-10A0084F1A92}"/>
    <cellStyle name="Normal 104 2 2 2 6 2 2 3" xfId="15674" xr:uid="{13544E86-CB04-457B-B3F5-A9131F54ECCD}"/>
    <cellStyle name="Normal 104 2 2 2 6 2 3" xfId="15675" xr:uid="{5BF0C278-2CD5-47A4-9875-BB693AF1B6D9}"/>
    <cellStyle name="Normal 104 2 2 2 6 2 4" xfId="15676" xr:uid="{58E7F898-DE98-4222-9F0C-C009D0FC06DA}"/>
    <cellStyle name="Normal 104 2 2 2 6 3" xfId="15677" xr:uid="{A95F6835-8ECC-4DFE-B8AC-3E8F8D8C2BE5}"/>
    <cellStyle name="Normal 104 2 2 2 6 3 2" xfId="15678" xr:uid="{0BE68CFD-1AAB-4585-9BD7-83B367B848E1}"/>
    <cellStyle name="Normal 104 2 2 2 6 3 3" xfId="15679" xr:uid="{7EBE167D-CE5E-41D2-8CA0-AB48A8ADFB3C}"/>
    <cellStyle name="Normal 104 2 2 2 6 4" xfId="15680" xr:uid="{83FF9C15-E808-4746-90BA-E282D51C077C}"/>
    <cellStyle name="Normal 104 2 2 2 6 5" xfId="15681" xr:uid="{EB259ABC-7E07-4188-BCE2-77DFC6FB6AD7}"/>
    <cellStyle name="Normal 104 2 2 2 6 6" xfId="15682" xr:uid="{3C685F3A-D195-4EFB-BECF-D7335959295E}"/>
    <cellStyle name="Normal 104 2 2 2 6 7" xfId="15683" xr:uid="{F7BA9975-61A5-42D9-B8E2-7E386B7F12C8}"/>
    <cellStyle name="Normal 104 2 2 2 6 8" xfId="15684" xr:uid="{FAF0C281-7A39-4C12-8734-F6091C0768EA}"/>
    <cellStyle name="Normal 104 2 2 2 6 9" xfId="15685" xr:uid="{8A878E79-8C93-45F3-976C-8512DA5A26CE}"/>
    <cellStyle name="Normal 104 2 2 2 7" xfId="15686" xr:uid="{952783AD-0B83-45C8-84D3-98B2922AB5A8}"/>
    <cellStyle name="Normal 104 2 2 2 7 2" xfId="15687" xr:uid="{4F938E3B-53A9-45A9-9389-3B3E3E1DCB86}"/>
    <cellStyle name="Normal 104 2 2 2 7 2 2" xfId="15688" xr:uid="{30AD978E-B574-4D5C-980C-B3342A396003}"/>
    <cellStyle name="Normal 104 2 2 2 7 2 3" xfId="15689" xr:uid="{72C87FD7-0B1C-49EE-8CA5-657DEB50DE8C}"/>
    <cellStyle name="Normal 104 2 2 2 7 3" xfId="15690" xr:uid="{94071C5D-808A-4E51-B963-E457A78FE093}"/>
    <cellStyle name="Normal 104 2 2 2 7 4" xfId="15691" xr:uid="{A5E51B4C-DE65-40FE-BBC4-09A650F59086}"/>
    <cellStyle name="Normal 104 2 2 2 8" xfId="15692" xr:uid="{8F4812F0-2B0E-4D1D-95F8-2BF7505EA210}"/>
    <cellStyle name="Normal 104 2 2 2 8 2" xfId="15693" xr:uid="{42409A31-BB52-49B6-8848-D2A06E6C078C}"/>
    <cellStyle name="Normal 104 2 2 2 8 2 2" xfId="15694" xr:uid="{5249E2CB-699A-4C18-A332-4A5966234D13}"/>
    <cellStyle name="Normal 104 2 2 2 8 2 3" xfId="15695" xr:uid="{7EF03184-8F12-4968-A0F8-B7739EA79DA5}"/>
    <cellStyle name="Normal 104 2 2 2 8 3" xfId="15696" xr:uid="{787C44D4-2E48-4529-9172-4860D70BA1CE}"/>
    <cellStyle name="Normal 104 2 2 2 8 4" xfId="15697" xr:uid="{6AF0DC9C-020B-43C4-A5AD-ECD4339E7101}"/>
    <cellStyle name="Normal 104 2 2 2 9" xfId="15698" xr:uid="{BCF41FA1-F75D-4EA0-9CAD-4B48E893A99C}"/>
    <cellStyle name="Normal 104 2 2 2 9 2" xfId="15699" xr:uid="{62B2A4BA-2FF7-480C-8918-AA284A41A0B9}"/>
    <cellStyle name="Normal 104 2 2 2 9 3" xfId="15700" xr:uid="{0ED9A89B-0AF8-4A60-8006-EBBE76148427}"/>
    <cellStyle name="Normal 104 2 2 20" xfId="15701" xr:uid="{03BAA71D-B401-4BF1-9304-AF081F471C2D}"/>
    <cellStyle name="Normal 104 2 2 21" xfId="15702" xr:uid="{D843F149-B130-412C-855E-5B4ACA9E2D96}"/>
    <cellStyle name="Normal 104 2 2 22" xfId="15703" xr:uid="{3DE53774-84A6-4349-B9D1-FC62C6F2CF68}"/>
    <cellStyle name="Normal 104 2 2 3" xfId="15704" xr:uid="{FD4D30B5-9A28-451D-9083-7CE2A0CB5D75}"/>
    <cellStyle name="Normal 104 2 2 3 10" xfId="15705" xr:uid="{4643DA2C-7EB0-4130-ABDC-A49E1A614D4F}"/>
    <cellStyle name="Normal 104 2 2 3 11" xfId="15706" xr:uid="{E5E747F1-4FCE-4F56-B6CB-831B6DDDA812}"/>
    <cellStyle name="Normal 104 2 2 3 12" xfId="15707" xr:uid="{41621AA6-8096-49F0-93E3-DFB3EC4E0B66}"/>
    <cellStyle name="Normal 104 2 2 3 13" xfId="15708" xr:uid="{2A033D93-FD6F-44BC-9C24-D9721D62DEF7}"/>
    <cellStyle name="Normal 104 2 2 3 14" xfId="15709" xr:uid="{BBC960F3-097F-4EFA-93C2-320BFD3C199E}"/>
    <cellStyle name="Normal 104 2 2 3 15" xfId="15710" xr:uid="{8B0189F1-ADBD-4367-B6FB-6A6D0B4A7FD8}"/>
    <cellStyle name="Normal 104 2 2 3 16" xfId="15711" xr:uid="{14F922CA-4CAC-4371-BA2B-A0D20E1461D3}"/>
    <cellStyle name="Normal 104 2 2 3 2" xfId="15712" xr:uid="{9930BCF0-9EC9-4D1D-96A6-0C4747564A95}"/>
    <cellStyle name="Normal 104 2 2 3 2 10" xfId="15713" xr:uid="{E9AB1917-BF84-408B-940C-A86E7CAB26DB}"/>
    <cellStyle name="Normal 104 2 2 3 2 11" xfId="15714" xr:uid="{D30CD7F9-BA85-4377-87D9-1A425807B6D3}"/>
    <cellStyle name="Normal 104 2 2 3 2 12" xfId="15715" xr:uid="{A4859319-E483-4A27-9FD4-D61CA9509ED8}"/>
    <cellStyle name="Normal 104 2 2 3 2 13" xfId="15716" xr:uid="{78A6B13E-FAD1-430B-B570-56F27A06E8F1}"/>
    <cellStyle name="Normal 104 2 2 3 2 14" xfId="15717" xr:uid="{C0F3F7B9-8023-4F82-8C94-D5214328F20F}"/>
    <cellStyle name="Normal 104 2 2 3 2 15" xfId="15718" xr:uid="{7DDDF2BA-D092-4144-8D30-8C3F3FECE4ED}"/>
    <cellStyle name="Normal 104 2 2 3 2 2" xfId="15719" xr:uid="{0E841BDF-861F-46BA-8176-3F57BAD9C261}"/>
    <cellStyle name="Normal 104 2 2 3 2 2 2" xfId="15720" xr:uid="{C8B89911-1955-470C-A934-D525F13EFE70}"/>
    <cellStyle name="Normal 104 2 2 3 2 2 2 2" xfId="15721" xr:uid="{16B633C4-5501-4606-86BC-922D516280FD}"/>
    <cellStyle name="Normal 104 2 2 3 2 2 2 2 2" xfId="15722" xr:uid="{DF1AF80B-06FF-498C-BA8B-F5D1D4E6410B}"/>
    <cellStyle name="Normal 104 2 2 3 2 2 2 2 3" xfId="15723" xr:uid="{42CD741D-A869-422B-AF5A-E6B78722ADB3}"/>
    <cellStyle name="Normal 104 2 2 3 2 2 2 3" xfId="15724" xr:uid="{ED144777-B2E9-43DA-BB37-857CC3ACB970}"/>
    <cellStyle name="Normal 104 2 2 3 2 2 2 4" xfId="15725" xr:uid="{90F2ED2F-B755-428B-A377-6048AB966368}"/>
    <cellStyle name="Normal 104 2 2 3 2 2 3" xfId="15726" xr:uid="{FFA60DE6-6296-4E42-AD5D-761A978805BA}"/>
    <cellStyle name="Normal 104 2 2 3 2 2 3 2" xfId="15727" xr:uid="{6F85C734-5716-4288-AE0A-96B387122ED2}"/>
    <cellStyle name="Normal 104 2 2 3 2 2 3 3" xfId="15728" xr:uid="{20EFFEA4-4317-4A3F-82B8-06A5F26A3626}"/>
    <cellStyle name="Normal 104 2 2 3 2 2 4" xfId="15729" xr:uid="{B260FE73-B551-472E-AC61-ACF29F2A5505}"/>
    <cellStyle name="Normal 104 2 2 3 2 2 5" xfId="15730" xr:uid="{FEFA39D3-3174-4F0A-8A49-7DFA139FD616}"/>
    <cellStyle name="Normal 104 2 2 3 2 3" xfId="15731" xr:uid="{BF4419E7-0EE4-4E71-9CAA-6B39B88FE887}"/>
    <cellStyle name="Normal 104 2 2 3 2 3 2" xfId="15732" xr:uid="{3BA5C675-A56B-47C6-BDF5-BDE5620CC417}"/>
    <cellStyle name="Normal 104 2 2 3 2 3 2 2" xfId="15733" xr:uid="{A6D77024-03C8-4D2C-838B-FCFF0D32F241}"/>
    <cellStyle name="Normal 104 2 2 3 2 3 2 3" xfId="15734" xr:uid="{1E9C5269-4B59-422B-8882-D84210032E65}"/>
    <cellStyle name="Normal 104 2 2 3 2 3 3" xfId="15735" xr:uid="{9C7628BB-13B3-4162-91CB-5BD4498F4B26}"/>
    <cellStyle name="Normal 104 2 2 3 2 3 4" xfId="15736" xr:uid="{AF9C242F-90CF-4492-A543-C83C4B9C5AA1}"/>
    <cellStyle name="Normal 104 2 2 3 2 4" xfId="15737" xr:uid="{70A66C8E-7C25-4A79-9E77-3042EB9E3B2D}"/>
    <cellStyle name="Normal 104 2 2 3 2 4 2" xfId="15738" xr:uid="{DCACD370-BE92-4D35-A174-BB38584AA341}"/>
    <cellStyle name="Normal 104 2 2 3 2 4 3" xfId="15739" xr:uid="{BE15360B-F2D3-480D-90E4-FA5E7BD57413}"/>
    <cellStyle name="Normal 104 2 2 3 2 5" xfId="15740" xr:uid="{481C8869-52E6-484D-AC8F-D5C6CA35A630}"/>
    <cellStyle name="Normal 104 2 2 3 2 6" xfId="15741" xr:uid="{2154AA48-5C71-40B8-9C69-86C090948CF5}"/>
    <cellStyle name="Normal 104 2 2 3 2 7" xfId="15742" xr:uid="{75DAF379-CD66-4874-8E6C-7AAD225637EF}"/>
    <cellStyle name="Normal 104 2 2 3 2 8" xfId="15743" xr:uid="{83A126DF-6A96-4E8E-A4AA-DE5B94E46DFB}"/>
    <cellStyle name="Normal 104 2 2 3 2 9" xfId="15744" xr:uid="{3906CD87-6354-424E-8135-05B91AA021FE}"/>
    <cellStyle name="Normal 104 2 2 3 3" xfId="15745" xr:uid="{FA7D85F5-BD2F-4A95-AB6C-A32C1746A67C}"/>
    <cellStyle name="Normal 104 2 2 3 3 2" xfId="15746" xr:uid="{A8F8E5EB-AA73-4B1D-ACF1-A064B5152201}"/>
    <cellStyle name="Normal 104 2 2 3 3 2 2" xfId="15747" xr:uid="{EC6C8BCB-9CD8-4FA7-A43F-3785F8475A7D}"/>
    <cellStyle name="Normal 104 2 2 3 3 2 2 2" xfId="15748" xr:uid="{9CD7C0E5-CBCC-494F-893A-EB43713708A0}"/>
    <cellStyle name="Normal 104 2 2 3 3 2 2 3" xfId="15749" xr:uid="{5470114A-E7E1-4797-AEFB-240A4C49F405}"/>
    <cellStyle name="Normal 104 2 2 3 3 2 3" xfId="15750" xr:uid="{82DD071A-FC5F-4EF6-97AF-060C50D7BACD}"/>
    <cellStyle name="Normal 104 2 2 3 3 2 4" xfId="15751" xr:uid="{99426D58-C645-40EC-9F01-B29E188B53C3}"/>
    <cellStyle name="Normal 104 2 2 3 3 3" xfId="15752" xr:uid="{6465FBAB-C69F-4355-BC9E-34070883B795}"/>
    <cellStyle name="Normal 104 2 2 3 3 3 2" xfId="15753" xr:uid="{7A699D58-9E1F-46F2-936E-702CC226A862}"/>
    <cellStyle name="Normal 104 2 2 3 3 3 3" xfId="15754" xr:uid="{5CADC4D2-D476-4840-AFBD-AEA7B01736EF}"/>
    <cellStyle name="Normal 104 2 2 3 3 4" xfId="15755" xr:uid="{4CBACE82-2631-4F35-B65D-D0D430D17ADA}"/>
    <cellStyle name="Normal 104 2 2 3 3 5" xfId="15756" xr:uid="{D1C34BCC-60F8-4DAF-B1C0-B54C72471C89}"/>
    <cellStyle name="Normal 104 2 2 3 4" xfId="15757" xr:uid="{ABF69EB1-EEED-442D-B6D6-0FE20B77941C}"/>
    <cellStyle name="Normal 104 2 2 3 4 2" xfId="15758" xr:uid="{C287AB11-098A-444C-9DBA-868985BBF392}"/>
    <cellStyle name="Normal 104 2 2 3 4 2 2" xfId="15759" xr:uid="{1C61E367-516C-444E-8714-0FD2A22A8ADD}"/>
    <cellStyle name="Normal 104 2 2 3 4 2 3" xfId="15760" xr:uid="{2B8F9FD3-A481-4C37-9A5B-7B0E1F2EA905}"/>
    <cellStyle name="Normal 104 2 2 3 4 3" xfId="15761" xr:uid="{FA247C0A-6B07-43FE-BF1F-362F34E497F3}"/>
    <cellStyle name="Normal 104 2 2 3 4 4" xfId="15762" xr:uid="{5F97B737-5EAE-4DFF-A2EF-C8F6225EA3B1}"/>
    <cellStyle name="Normal 104 2 2 3 5" xfId="15763" xr:uid="{EAF2601E-F6B9-4366-BAE2-B14EAE633324}"/>
    <cellStyle name="Normal 104 2 2 3 5 2" xfId="15764" xr:uid="{6859BEBF-B211-4389-820A-F69EF6C186F3}"/>
    <cellStyle name="Normal 104 2 2 3 5 3" xfId="15765" xr:uid="{EEA6AD2A-6211-4843-B5FA-6542239E489A}"/>
    <cellStyle name="Normal 104 2 2 3 6" xfId="15766" xr:uid="{7AD96679-6D07-4808-90D1-C3C874853AC5}"/>
    <cellStyle name="Normal 104 2 2 3 7" xfId="15767" xr:uid="{070D1648-A23F-4E39-95DB-98EE771BF12D}"/>
    <cellStyle name="Normal 104 2 2 3 8" xfId="15768" xr:uid="{5CD4FA31-DBD5-4EF1-8E1D-37BB2EE59E8E}"/>
    <cellStyle name="Normal 104 2 2 3 9" xfId="15769" xr:uid="{CE496E93-A135-4E31-A718-DB9CD8353EE3}"/>
    <cellStyle name="Normal 104 2 2 4" xfId="15770" xr:uid="{E21DCD60-C526-4344-A729-E5BCD7044CF5}"/>
    <cellStyle name="Normal 104 2 2 4 10" xfId="15771" xr:uid="{17224FF7-40DD-43C4-9A96-3BC99E55A07A}"/>
    <cellStyle name="Normal 104 2 2 4 11" xfId="15772" xr:uid="{BB3F574A-05F9-4DA2-B5A0-641E289067CA}"/>
    <cellStyle name="Normal 104 2 2 4 12" xfId="15773" xr:uid="{C337753D-E03A-4D4B-B30F-2C446F9AE92E}"/>
    <cellStyle name="Normal 104 2 2 4 13" xfId="15774" xr:uid="{71A77E43-D37D-4331-9836-2E2707C93D14}"/>
    <cellStyle name="Normal 104 2 2 4 14" xfId="15775" xr:uid="{7D354248-8052-426C-8169-492195DE1DFA}"/>
    <cellStyle name="Normal 104 2 2 4 15" xfId="15776" xr:uid="{56FEE5AC-D447-45CE-AA1C-2E7634521D3A}"/>
    <cellStyle name="Normal 104 2 2 4 2" xfId="15777" xr:uid="{2A51D92E-9BCE-43E8-91BF-3FF56F7F7027}"/>
    <cellStyle name="Normal 104 2 2 4 2 2" xfId="15778" xr:uid="{2A41EBA6-5CCB-452D-90E6-15AE66FAEADC}"/>
    <cellStyle name="Normal 104 2 2 4 2 2 2" xfId="15779" xr:uid="{196637A1-EB24-42F9-972A-DA348F067D97}"/>
    <cellStyle name="Normal 104 2 2 4 2 2 2 2" xfId="15780" xr:uid="{D345D3CF-A0A4-43D9-9EF9-CA6D1839771F}"/>
    <cellStyle name="Normal 104 2 2 4 2 2 2 3" xfId="15781" xr:uid="{6C628D42-B86E-4896-9D79-A052FA4529F7}"/>
    <cellStyle name="Normal 104 2 2 4 2 2 3" xfId="15782" xr:uid="{6395D93D-62E2-49B0-B984-B9ECA44A5B01}"/>
    <cellStyle name="Normal 104 2 2 4 2 2 4" xfId="15783" xr:uid="{81D212BB-DAA2-4D95-BBC8-B52B96A1D914}"/>
    <cellStyle name="Normal 104 2 2 4 2 3" xfId="15784" xr:uid="{C69ED253-2C47-4E78-A68A-D644E9850201}"/>
    <cellStyle name="Normal 104 2 2 4 2 3 2" xfId="15785" xr:uid="{44377531-463F-440E-9D83-4777C374BF96}"/>
    <cellStyle name="Normal 104 2 2 4 2 3 3" xfId="15786" xr:uid="{61693463-CDC3-4D5B-A102-1D2353642929}"/>
    <cellStyle name="Normal 104 2 2 4 2 4" xfId="15787" xr:uid="{B2C582E3-0AB0-439C-90C8-436BA327329F}"/>
    <cellStyle name="Normal 104 2 2 4 2 5" xfId="15788" xr:uid="{84DDB27C-D21F-42BE-8F44-00CAA9A65460}"/>
    <cellStyle name="Normal 104 2 2 4 3" xfId="15789" xr:uid="{5F26B877-2700-4BEF-A90F-7C162CB0F76F}"/>
    <cellStyle name="Normal 104 2 2 4 3 2" xfId="15790" xr:uid="{1A2A7D0F-A9B5-4805-8594-584A9C29B6A2}"/>
    <cellStyle name="Normal 104 2 2 4 3 2 2" xfId="15791" xr:uid="{F6E89ABA-A842-4F2D-83FF-6F7DF1B3ED7A}"/>
    <cellStyle name="Normal 104 2 2 4 3 2 3" xfId="15792" xr:uid="{D2B5102A-AC29-46A4-954B-63A90080E453}"/>
    <cellStyle name="Normal 104 2 2 4 3 3" xfId="15793" xr:uid="{BDBA65C5-1AE7-4463-99E2-E4F335E60423}"/>
    <cellStyle name="Normal 104 2 2 4 3 4" xfId="15794" xr:uid="{C399575D-355D-4EA7-BD99-A531D1E62B57}"/>
    <cellStyle name="Normal 104 2 2 4 4" xfId="15795" xr:uid="{1CC39534-FE0D-4F20-BAC8-3B8A6640F731}"/>
    <cellStyle name="Normal 104 2 2 4 4 2" xfId="15796" xr:uid="{65C13A19-28F5-4342-B3B1-0A17FBB45714}"/>
    <cellStyle name="Normal 104 2 2 4 4 3" xfId="15797" xr:uid="{AB3F0E55-3B64-44D5-97BA-7E6AB2DB372D}"/>
    <cellStyle name="Normal 104 2 2 4 5" xfId="15798" xr:uid="{E6C03692-895A-4ABD-B7BE-57EC456CBF85}"/>
    <cellStyle name="Normal 104 2 2 4 6" xfId="15799" xr:uid="{0CB19B55-0ED8-4BD5-9C83-C54AE15CACE2}"/>
    <cellStyle name="Normal 104 2 2 4 7" xfId="15800" xr:uid="{F711969E-41ED-43E7-9F67-4DB124FCBBBB}"/>
    <cellStyle name="Normal 104 2 2 4 8" xfId="15801" xr:uid="{DE96203B-905B-46C3-8D90-DF9B9B517463}"/>
    <cellStyle name="Normal 104 2 2 4 9" xfId="15802" xr:uid="{6A6DF6F2-A713-460C-A510-090CBC663756}"/>
    <cellStyle name="Normal 104 2 2 5" xfId="15803" xr:uid="{0DF54133-7871-4B99-B6B5-EC5CED7A3659}"/>
    <cellStyle name="Normal 104 2 2 5 10" xfId="15804" xr:uid="{915FAE4B-EE14-4019-ADD4-5798B5CA213E}"/>
    <cellStyle name="Normal 104 2 2 5 11" xfId="15805" xr:uid="{E1009F49-3203-4BC6-82F2-94A275EB3DEA}"/>
    <cellStyle name="Normal 104 2 2 5 12" xfId="15806" xr:uid="{92AB0EC6-2E1C-45CD-A84D-11972A33A8E6}"/>
    <cellStyle name="Normal 104 2 2 5 13" xfId="15807" xr:uid="{5CA2A939-A39E-4089-A7CD-E074B9C51C89}"/>
    <cellStyle name="Normal 104 2 2 5 14" xfId="15808" xr:uid="{40710319-293D-4C97-8BF5-F1228B637443}"/>
    <cellStyle name="Normal 104 2 2 5 15" xfId="15809" xr:uid="{4D1E3679-A771-4581-9E84-B6B872FFCA74}"/>
    <cellStyle name="Normal 104 2 2 5 2" xfId="15810" xr:uid="{DA300AAF-AF62-45E6-9B29-02808B814D0A}"/>
    <cellStyle name="Normal 104 2 2 5 2 2" xfId="15811" xr:uid="{C3EA6111-6880-4DF2-8FD7-97455DDFD9A6}"/>
    <cellStyle name="Normal 104 2 2 5 2 2 2" xfId="15812" xr:uid="{C8CFD1E7-9862-4D87-BA24-474F4A57513D}"/>
    <cellStyle name="Normal 104 2 2 5 2 2 2 2" xfId="15813" xr:uid="{D31125EA-BA89-4228-BD4E-C46951593E9B}"/>
    <cellStyle name="Normal 104 2 2 5 2 2 2 3" xfId="15814" xr:uid="{88197059-34BA-43CA-9F68-4A6BFF7304ED}"/>
    <cellStyle name="Normal 104 2 2 5 2 2 3" xfId="15815" xr:uid="{B6900619-AF49-45BC-9275-03F21C874280}"/>
    <cellStyle name="Normal 104 2 2 5 2 2 4" xfId="15816" xr:uid="{8B56DE86-7571-4E2D-A8AB-C7266F0F800C}"/>
    <cellStyle name="Normal 104 2 2 5 2 3" xfId="15817" xr:uid="{8C70E0E8-5D55-4CDE-B602-DCFC1D9D0EE1}"/>
    <cellStyle name="Normal 104 2 2 5 2 3 2" xfId="15818" xr:uid="{69247519-C538-461A-B13E-B7DF3C5B92A1}"/>
    <cellStyle name="Normal 104 2 2 5 2 3 3" xfId="15819" xr:uid="{480BF0C9-969B-40AB-988F-97D60CAB5EB3}"/>
    <cellStyle name="Normal 104 2 2 5 2 4" xfId="15820" xr:uid="{C9C3D7AE-3DDA-4819-9B58-2BF5FBC39AE5}"/>
    <cellStyle name="Normal 104 2 2 5 2 5" xfId="15821" xr:uid="{40D85C33-3523-4FC8-A566-0F4F3CB3B47F}"/>
    <cellStyle name="Normal 104 2 2 5 3" xfId="15822" xr:uid="{7D97E2C7-D167-4124-AECD-BF834672B860}"/>
    <cellStyle name="Normal 104 2 2 5 3 2" xfId="15823" xr:uid="{BA1F9EB6-32E7-4D8D-BBA8-BB8BDB4BF6F4}"/>
    <cellStyle name="Normal 104 2 2 5 3 2 2" xfId="15824" xr:uid="{FAA5B010-046E-43D2-A505-0990995348EA}"/>
    <cellStyle name="Normal 104 2 2 5 3 2 3" xfId="15825" xr:uid="{3450AF2B-5F73-43C0-9086-7432F0354287}"/>
    <cellStyle name="Normal 104 2 2 5 3 3" xfId="15826" xr:uid="{BEC2D711-C0DD-40A5-B40E-08E4FCC9A7A9}"/>
    <cellStyle name="Normal 104 2 2 5 3 4" xfId="15827" xr:uid="{FE19E78C-0BD8-4FA7-8455-F3EA5D7ED23F}"/>
    <cellStyle name="Normal 104 2 2 5 4" xfId="15828" xr:uid="{475E02A9-EA9F-4607-8E6E-3307E30DEA6F}"/>
    <cellStyle name="Normal 104 2 2 5 4 2" xfId="15829" xr:uid="{D2138FFF-88BF-48B9-9570-CD305DF3D2CD}"/>
    <cellStyle name="Normal 104 2 2 5 4 3" xfId="15830" xr:uid="{E51E374E-8F2C-4ACE-A8AC-DF2471F0B22D}"/>
    <cellStyle name="Normal 104 2 2 5 5" xfId="15831" xr:uid="{6AA4043E-96BD-4E53-AC08-316CD8A17992}"/>
    <cellStyle name="Normal 104 2 2 5 6" xfId="15832" xr:uid="{C77EB45F-BC95-4026-B1E8-7C767DE9DC8A}"/>
    <cellStyle name="Normal 104 2 2 5 7" xfId="15833" xr:uid="{80ABB4EC-A923-43F7-BBC2-22F6235DC6C4}"/>
    <cellStyle name="Normal 104 2 2 5 8" xfId="15834" xr:uid="{9B3656D7-BEC2-4DA3-91C2-21354F4E9E36}"/>
    <cellStyle name="Normal 104 2 2 5 9" xfId="15835" xr:uid="{0561DB61-7B70-4CBF-B1C9-A9FD190639D2}"/>
    <cellStyle name="Normal 104 2 2 6" xfId="15836" xr:uid="{E5EC2521-B87F-49AD-9BB3-29B6CA538F2D}"/>
    <cellStyle name="Normal 104 2 2 6 10" xfId="15837" xr:uid="{D9963505-88E5-4D01-8BA9-48C9163CCFD4}"/>
    <cellStyle name="Normal 104 2 2 6 11" xfId="15838" xr:uid="{1731111A-D046-4FBE-855D-B4A4BD342541}"/>
    <cellStyle name="Normal 104 2 2 6 12" xfId="15839" xr:uid="{BB27F4B7-EEF4-43A4-B763-C04978C2AE00}"/>
    <cellStyle name="Normal 104 2 2 6 13" xfId="15840" xr:uid="{F77E79C4-8545-43EF-AAFA-0319FB69402D}"/>
    <cellStyle name="Normal 104 2 2 6 14" xfId="15841" xr:uid="{EC439594-EE05-4604-A02B-4B50D84E698B}"/>
    <cellStyle name="Normal 104 2 2 6 15" xfId="15842" xr:uid="{A60DB0F6-47E2-40DA-B29E-802D75FD67B8}"/>
    <cellStyle name="Normal 104 2 2 6 2" xfId="15843" xr:uid="{2201FD09-60CE-448C-82CA-ADC26ECC9BE2}"/>
    <cellStyle name="Normal 104 2 2 6 2 2" xfId="15844" xr:uid="{34ED07CF-E4EA-426D-86B8-3DDE1E48E2C1}"/>
    <cellStyle name="Normal 104 2 2 6 2 2 2" xfId="15845" xr:uid="{F27DF6A3-8B20-441D-8081-2D0510152E22}"/>
    <cellStyle name="Normal 104 2 2 6 2 2 2 2" xfId="15846" xr:uid="{B8EF3147-9671-4AB4-ACAE-9D63B34DE029}"/>
    <cellStyle name="Normal 104 2 2 6 2 2 2 3" xfId="15847" xr:uid="{5EB85D3A-A90E-4F21-AC61-730B956FD0C6}"/>
    <cellStyle name="Normal 104 2 2 6 2 2 3" xfId="15848" xr:uid="{8EDF6290-169C-4993-BCAF-127174A07052}"/>
    <cellStyle name="Normal 104 2 2 6 2 2 4" xfId="15849" xr:uid="{5E7A47D2-ABEB-4A56-A5A6-2BD66C5AD8DC}"/>
    <cellStyle name="Normal 104 2 2 6 2 3" xfId="15850" xr:uid="{2D58C59C-B8C9-4053-AF9E-F9EB7D80AC60}"/>
    <cellStyle name="Normal 104 2 2 6 2 3 2" xfId="15851" xr:uid="{8168BEE3-E6C1-42EE-902F-A6BBA0A40A9C}"/>
    <cellStyle name="Normal 104 2 2 6 2 3 3" xfId="15852" xr:uid="{E686C43E-BE6B-43A1-95C8-3FE8CAA8F110}"/>
    <cellStyle name="Normal 104 2 2 6 2 4" xfId="15853" xr:uid="{D20D6235-8DA8-4318-8D9C-BF4EC5317DFB}"/>
    <cellStyle name="Normal 104 2 2 6 2 5" xfId="15854" xr:uid="{1FBC23FF-7E7F-4230-9D3B-9DAA8C056B5C}"/>
    <cellStyle name="Normal 104 2 2 6 3" xfId="15855" xr:uid="{1047E758-0297-4750-94DF-B88881E4BBC7}"/>
    <cellStyle name="Normal 104 2 2 6 3 2" xfId="15856" xr:uid="{CC2AD474-5CBD-4DF8-9714-3AF33A3BD9B1}"/>
    <cellStyle name="Normal 104 2 2 6 3 2 2" xfId="15857" xr:uid="{3A401591-96F4-45E0-B4AB-78597715FFF0}"/>
    <cellStyle name="Normal 104 2 2 6 3 2 3" xfId="15858" xr:uid="{48B85565-7081-419E-8486-0771A8CA77AB}"/>
    <cellStyle name="Normal 104 2 2 6 3 3" xfId="15859" xr:uid="{07B0CA1F-96A9-48B9-912B-7A7398D0D506}"/>
    <cellStyle name="Normal 104 2 2 6 3 4" xfId="15860" xr:uid="{A4781FB7-A236-44C3-A686-299C242C631A}"/>
    <cellStyle name="Normal 104 2 2 6 4" xfId="15861" xr:uid="{E93E89EC-37C0-4284-A7C5-CE05DE662A6D}"/>
    <cellStyle name="Normal 104 2 2 6 4 2" xfId="15862" xr:uid="{691EEBA1-ED29-4F7F-96FB-FF4242C6D9FE}"/>
    <cellStyle name="Normal 104 2 2 6 4 3" xfId="15863" xr:uid="{8346DF26-DB30-4E38-9ACE-33DD790772B1}"/>
    <cellStyle name="Normal 104 2 2 6 5" xfId="15864" xr:uid="{75E57272-BD6D-40A2-A3CA-1D77DCA4BD55}"/>
    <cellStyle name="Normal 104 2 2 6 6" xfId="15865" xr:uid="{D9F90DA5-4277-44CE-B8CE-E772B2BBA83D}"/>
    <cellStyle name="Normal 104 2 2 6 7" xfId="15866" xr:uid="{221C4CBD-CD2C-4501-B3C9-7BFB26640EC8}"/>
    <cellStyle name="Normal 104 2 2 6 8" xfId="15867" xr:uid="{E58BDBA4-1D56-4F91-80D8-B3E5B41750D5}"/>
    <cellStyle name="Normal 104 2 2 6 9" xfId="15868" xr:uid="{F5B5167A-D4DF-437A-BC9C-038617F2A3C7}"/>
    <cellStyle name="Normal 104 2 2 7" xfId="15869" xr:uid="{B8630FE0-AF01-43C8-9A48-81C15F42CB4A}"/>
    <cellStyle name="Normal 104 2 2 7 10" xfId="15870" xr:uid="{B28DF3B4-F256-4013-B9AF-4839159ECB93}"/>
    <cellStyle name="Normal 104 2 2 7 11" xfId="15871" xr:uid="{826C9E4D-F7B3-4CDA-A48D-9E3BAC89C996}"/>
    <cellStyle name="Normal 104 2 2 7 12" xfId="15872" xr:uid="{4B4C41B0-18AD-4AAC-8D8B-3F0237443690}"/>
    <cellStyle name="Normal 104 2 2 7 13" xfId="15873" xr:uid="{1A410383-744A-4463-AB0B-A11AAB46064F}"/>
    <cellStyle name="Normal 104 2 2 7 14" xfId="15874" xr:uid="{67E981EC-B33A-471B-B802-6048096AD183}"/>
    <cellStyle name="Normal 104 2 2 7 2" xfId="15875" xr:uid="{69D275A4-CA20-4C05-8D80-554823284F9C}"/>
    <cellStyle name="Normal 104 2 2 7 2 2" xfId="15876" xr:uid="{2C73BA50-9C1B-4F91-9D84-4F30ACE46E73}"/>
    <cellStyle name="Normal 104 2 2 7 2 2 2" xfId="15877" xr:uid="{7843055D-ACEB-43DE-A806-9BBF937F0370}"/>
    <cellStyle name="Normal 104 2 2 7 2 2 3" xfId="15878" xr:uid="{FEB2F23D-D98D-4006-BB46-264C1ACF97BD}"/>
    <cellStyle name="Normal 104 2 2 7 2 3" xfId="15879" xr:uid="{E095342D-AD1F-4142-B2FD-B9F66E1C414A}"/>
    <cellStyle name="Normal 104 2 2 7 2 4" xfId="15880" xr:uid="{D26FFB60-C648-46EE-BB55-3AA8CE61DD4F}"/>
    <cellStyle name="Normal 104 2 2 7 3" xfId="15881" xr:uid="{B198AC87-C939-4546-BE4F-EE62051C7577}"/>
    <cellStyle name="Normal 104 2 2 7 3 2" xfId="15882" xr:uid="{9D2516DB-8E96-4F26-BCC2-F48F9F7BA1FB}"/>
    <cellStyle name="Normal 104 2 2 7 3 3" xfId="15883" xr:uid="{AE05F5C0-015F-4075-9524-370008525E1B}"/>
    <cellStyle name="Normal 104 2 2 7 4" xfId="15884" xr:uid="{C4B20C03-7946-424D-9D14-BBA16A9E05C6}"/>
    <cellStyle name="Normal 104 2 2 7 5" xfId="15885" xr:uid="{8156F902-CC5E-46CD-831B-96153B2B4BE3}"/>
    <cellStyle name="Normal 104 2 2 7 6" xfId="15886" xr:uid="{8B0D9AE7-452E-4001-BD9B-290C02214802}"/>
    <cellStyle name="Normal 104 2 2 7 7" xfId="15887" xr:uid="{84225AA7-D313-48E1-8CCB-858174E26350}"/>
    <cellStyle name="Normal 104 2 2 7 8" xfId="15888" xr:uid="{3062A1FD-70C0-431C-B3B7-07064351B616}"/>
    <cellStyle name="Normal 104 2 2 7 9" xfId="15889" xr:uid="{2FFB12AC-BBDD-4E67-9845-E57DC5566F7E}"/>
    <cellStyle name="Normal 104 2 2 8" xfId="15890" xr:uid="{939DE815-00D0-4919-A63E-D73ACB1211DA}"/>
    <cellStyle name="Normal 104 2 2 8 2" xfId="15891" xr:uid="{80EA3160-5466-4DB1-965B-DBA35EFB0A44}"/>
    <cellStyle name="Normal 104 2 2 8 2 2" xfId="15892" xr:uid="{E1A8AA1F-0756-416B-990F-7B3E4110FBDD}"/>
    <cellStyle name="Normal 104 2 2 8 2 3" xfId="15893" xr:uid="{B011E2D1-AD1A-4D0B-9ACC-723FFF6BF392}"/>
    <cellStyle name="Normal 104 2 2 8 3" xfId="15894" xr:uid="{48E4561E-54C9-41E7-8071-973EA8FA4BBF}"/>
    <cellStyle name="Normal 104 2 2 8 4" xfId="15895" xr:uid="{3548CD4C-440F-4A1E-A678-E8079BE3A29F}"/>
    <cellStyle name="Normal 104 2 2 9" xfId="15896" xr:uid="{C9C2EEE8-F59F-460A-A73A-E731AA017130}"/>
    <cellStyle name="Normal 104 2 2 9 2" xfId="15897" xr:uid="{ED9AC002-41BE-4D0D-B2D1-9DA4AC5C665B}"/>
    <cellStyle name="Normal 104 2 2 9 2 2" xfId="15898" xr:uid="{3E21190D-EC59-4CCF-9A05-28BE6A8A742C}"/>
    <cellStyle name="Normal 104 2 2 9 2 3" xfId="15899" xr:uid="{23666D1D-B7E5-495F-903C-30318A8AFA2A}"/>
    <cellStyle name="Normal 104 2 2 9 3" xfId="15900" xr:uid="{4140308F-1CBA-4E91-B9EC-A93A04E9A826}"/>
    <cellStyle name="Normal 104 2 2 9 4" xfId="15901" xr:uid="{D6B4487C-7A60-46BA-A7A2-4F12099E772A}"/>
    <cellStyle name="Normal 104 2 20" xfId="15902" xr:uid="{D19A027C-E5A1-4C68-BD81-235286A6A23E}"/>
    <cellStyle name="Normal 104 2 21" xfId="15903" xr:uid="{5A33415B-AF5A-49F2-BAEB-A6E333D80ABF}"/>
    <cellStyle name="Normal 104 2 22" xfId="15904" xr:uid="{926C67ED-9D2E-420D-BA24-621A6F03CA6E}"/>
    <cellStyle name="Normal 104 2 23" xfId="15905" xr:uid="{40468F3C-1B4E-4736-9378-3B8B44B062CB}"/>
    <cellStyle name="Normal 104 2 24" xfId="15906" xr:uid="{4FE46E7E-2FEB-4A34-A642-4001E1BAEE39}"/>
    <cellStyle name="Normal 104 2 25" xfId="15907" xr:uid="{1F512E3C-9191-4E38-95B3-749A11626380}"/>
    <cellStyle name="Normal 104 2 3" xfId="15908" xr:uid="{61074767-8C2B-421B-992D-3548FAC8E61E}"/>
    <cellStyle name="Normal 104 2 3 10" xfId="15909" xr:uid="{78E5195B-96A8-4536-9CB4-E3B180AB82B9}"/>
    <cellStyle name="Normal 104 2 3 10 2" xfId="15910" xr:uid="{22E0108F-B50B-4062-B875-2472824530A5}"/>
    <cellStyle name="Normal 104 2 3 10 3" xfId="15911" xr:uid="{991CBECF-76B9-4DFD-99BA-221A665FAAAB}"/>
    <cellStyle name="Normal 104 2 3 11" xfId="15912" xr:uid="{431ADA0F-04AE-4E63-B360-11FE6DF6929A}"/>
    <cellStyle name="Normal 104 2 3 11 2" xfId="15913" xr:uid="{E72E1165-6036-4E17-B445-8D27379E5A8F}"/>
    <cellStyle name="Normal 104 2 3 11 3" xfId="15914" xr:uid="{E093B768-B73D-4F7E-B7FD-E45D763BCDD5}"/>
    <cellStyle name="Normal 104 2 3 12" xfId="15915" xr:uid="{7D612E1E-1D3B-470A-BDC5-3D229E5ED0D2}"/>
    <cellStyle name="Normal 104 2 3 13" xfId="15916" xr:uid="{4F002E36-3047-4259-A308-61B8C06901E6}"/>
    <cellStyle name="Normal 104 2 3 14" xfId="15917" xr:uid="{AF52FF9A-5603-46D0-AB76-AD031099A1EA}"/>
    <cellStyle name="Normal 104 2 3 15" xfId="15918" xr:uid="{F2237B2E-4DF7-459C-B0B7-D0BEB6D66883}"/>
    <cellStyle name="Normal 104 2 3 16" xfId="15919" xr:uid="{A3D141A7-A1AD-4F49-80F8-D4688025A21C}"/>
    <cellStyle name="Normal 104 2 3 17" xfId="15920" xr:uid="{C9D629B4-33BB-461A-868B-47997A536A0D}"/>
    <cellStyle name="Normal 104 2 3 18" xfId="15921" xr:uid="{84C858CB-CC04-4684-A499-266D54B4B7A6}"/>
    <cellStyle name="Normal 104 2 3 19" xfId="15922" xr:uid="{8EC4F63C-C5E9-46E5-BA67-3CE94602CB41}"/>
    <cellStyle name="Normal 104 2 3 2" xfId="15923" xr:uid="{6A4CBA20-28EE-47D3-BDEC-30D41EB95551}"/>
    <cellStyle name="Normal 104 2 3 2 10" xfId="15924" xr:uid="{C899C649-8E3F-479E-8F21-1BCEE37211F8}"/>
    <cellStyle name="Normal 104 2 3 2 11" xfId="15925" xr:uid="{313BDFB0-1C65-4101-AF40-C359892CF5EA}"/>
    <cellStyle name="Normal 104 2 3 2 12" xfId="15926" xr:uid="{D9701FD0-4B08-4164-AC26-B703D4F97201}"/>
    <cellStyle name="Normal 104 2 3 2 13" xfId="15927" xr:uid="{96276F92-DC9A-411C-BF0E-1B3B3FCD7A6B}"/>
    <cellStyle name="Normal 104 2 3 2 14" xfId="15928" xr:uid="{D6057A98-F49B-4D7C-A5C7-91C7B359728D}"/>
    <cellStyle name="Normal 104 2 3 2 15" xfId="15929" xr:uid="{AD303C49-F6FE-4CA1-A02F-5C14AA5BA3C0}"/>
    <cellStyle name="Normal 104 2 3 2 16" xfId="15930" xr:uid="{33C4F969-4D35-4B63-BE8B-979C1D199FFC}"/>
    <cellStyle name="Normal 104 2 3 2 17" xfId="15931" xr:uid="{EA66C607-E191-4FC5-AA0F-2018CE6E9502}"/>
    <cellStyle name="Normal 104 2 3 2 2" xfId="15932" xr:uid="{35593889-E60C-4F81-91F3-D84B43C5EDD5}"/>
    <cellStyle name="Normal 104 2 3 2 2 10" xfId="15933" xr:uid="{A3A44E47-E983-47FE-A76C-3BA7C717D3C9}"/>
    <cellStyle name="Normal 104 2 3 2 2 11" xfId="15934" xr:uid="{FDB19F0A-FB2A-41EB-BE12-D2D4ED5DB3A6}"/>
    <cellStyle name="Normal 104 2 3 2 2 12" xfId="15935" xr:uid="{02DCF5A6-03A1-4147-A409-70C5EFEDC2C0}"/>
    <cellStyle name="Normal 104 2 3 2 2 13" xfId="15936" xr:uid="{591D8CFD-2AA1-435E-A5F7-4F4D739F17F2}"/>
    <cellStyle name="Normal 104 2 3 2 2 14" xfId="15937" xr:uid="{7A1FD1E1-977A-4FF2-99DF-7103FF75F4B1}"/>
    <cellStyle name="Normal 104 2 3 2 2 15" xfId="15938" xr:uid="{B64812E0-D102-4BD2-80D5-E8EA8716DBF6}"/>
    <cellStyle name="Normal 104 2 3 2 2 16" xfId="15939" xr:uid="{AE5996BB-6994-4FA1-A4E1-B10854AEE5E6}"/>
    <cellStyle name="Normal 104 2 3 2 2 2" xfId="15940" xr:uid="{8A6E870E-F763-47BF-8EA8-BF82BE1FC03A}"/>
    <cellStyle name="Normal 104 2 3 2 2 2 2" xfId="15941" xr:uid="{A68530E4-A658-482E-B0D0-C5D3C572FD39}"/>
    <cellStyle name="Normal 104 2 3 2 2 2 2 2" xfId="15942" xr:uid="{06B18336-4897-40F5-8D69-19516FFC14D2}"/>
    <cellStyle name="Normal 104 2 3 2 2 2 2 2 2" xfId="15943" xr:uid="{8700AA80-6430-481C-A219-2DCCAD32C20B}"/>
    <cellStyle name="Normal 104 2 3 2 2 2 2 2 2 2" xfId="15944" xr:uid="{6CF84B65-51B3-40EF-9C35-9443AC99D758}"/>
    <cellStyle name="Normal 104 2 3 2 2 2 2 2 2 3" xfId="15945" xr:uid="{67B87536-3D65-4B44-8E93-B1E0D09C4196}"/>
    <cellStyle name="Normal 104 2 3 2 2 2 2 2 3" xfId="15946" xr:uid="{CC7EB509-D504-48E5-913D-AD3F556AA35E}"/>
    <cellStyle name="Normal 104 2 3 2 2 2 2 2 4" xfId="15947" xr:uid="{E87261C4-C5B1-4E0E-B600-8D1E9B1A74C4}"/>
    <cellStyle name="Normal 104 2 3 2 2 2 2 3" xfId="15948" xr:uid="{444AD4A7-B276-40C6-8BA0-DBA36C6A1824}"/>
    <cellStyle name="Normal 104 2 3 2 2 2 2 3 2" xfId="15949" xr:uid="{0F4DAE3D-CAD4-486B-80CB-C7F6188F2FFC}"/>
    <cellStyle name="Normal 104 2 3 2 2 2 2 3 3" xfId="15950" xr:uid="{298AE2FB-1449-4C86-A75E-23DDAEF771A0}"/>
    <cellStyle name="Normal 104 2 3 2 2 2 2 4" xfId="15951" xr:uid="{C162EE6E-7548-4442-A3F4-73796E6BD616}"/>
    <cellStyle name="Normal 104 2 3 2 2 2 2 5" xfId="15952" xr:uid="{58DB416A-3384-45E5-ADB2-1C00DEFC9634}"/>
    <cellStyle name="Normal 104 2 3 2 2 2 3" xfId="15953" xr:uid="{0DBB919C-0234-4A37-8D1A-6C5501A8DA53}"/>
    <cellStyle name="Normal 104 2 3 2 2 2 3 2" xfId="15954" xr:uid="{A33F84C8-321D-4795-A2FC-1B0F8659C2AC}"/>
    <cellStyle name="Normal 104 2 3 2 2 2 3 2 2" xfId="15955" xr:uid="{6623A770-DDD3-4291-AA6F-9E4ACC85D7C1}"/>
    <cellStyle name="Normal 104 2 3 2 2 2 3 2 3" xfId="15956" xr:uid="{FEA83733-0038-4DF6-87AA-AF47450C953F}"/>
    <cellStyle name="Normal 104 2 3 2 2 2 3 3" xfId="15957" xr:uid="{917DCFC4-584B-432E-8E54-29D3537EFAC7}"/>
    <cellStyle name="Normal 104 2 3 2 2 2 3 4" xfId="15958" xr:uid="{072E9BB0-F123-4B1C-9550-3DE717F29748}"/>
    <cellStyle name="Normal 104 2 3 2 2 2 4" xfId="15959" xr:uid="{0A6EFDEB-0E7E-47E7-A246-DB0944D5AB1D}"/>
    <cellStyle name="Normal 104 2 3 2 2 2 4 2" xfId="15960" xr:uid="{8ECDBC95-C9AF-45F0-9D05-32C6794B9B86}"/>
    <cellStyle name="Normal 104 2 3 2 2 2 4 3" xfId="15961" xr:uid="{AA9F3090-A25B-4F56-9FC1-B0CE4A2A5EC8}"/>
    <cellStyle name="Normal 104 2 3 2 2 2 5" xfId="15962" xr:uid="{52EFC220-3B4F-4956-9779-8D80C111FD46}"/>
    <cellStyle name="Normal 104 2 3 2 2 2 6" xfId="15963" xr:uid="{7B87BC59-59C1-4B76-A568-1FDADFDF0725}"/>
    <cellStyle name="Normal 104 2 3 2 2 3" xfId="15964" xr:uid="{0094D86A-508B-406E-8E64-29EFCFAC24BB}"/>
    <cellStyle name="Normal 104 2 3 2 2 3 2" xfId="15965" xr:uid="{A32E14B6-D6E1-4174-BAE6-CA63577C2069}"/>
    <cellStyle name="Normal 104 2 3 2 2 3 2 2" xfId="15966" xr:uid="{E35F1426-FE44-4BBD-9A20-B9DE8710F2ED}"/>
    <cellStyle name="Normal 104 2 3 2 2 3 2 2 2" xfId="15967" xr:uid="{57C5B76E-02CC-4244-853B-EE216F5D675E}"/>
    <cellStyle name="Normal 104 2 3 2 2 3 2 2 3" xfId="15968" xr:uid="{045659F1-0328-4E31-A18B-1C4EF333CF21}"/>
    <cellStyle name="Normal 104 2 3 2 2 3 2 3" xfId="15969" xr:uid="{9ACABCFA-8167-4330-965E-B460C6DEC503}"/>
    <cellStyle name="Normal 104 2 3 2 2 3 2 4" xfId="15970" xr:uid="{7C51102A-6499-4B56-BC62-0B1FCBE89500}"/>
    <cellStyle name="Normal 104 2 3 2 2 3 3" xfId="15971" xr:uid="{3CE915B5-768A-4AF1-8ECE-0C10B965FEE9}"/>
    <cellStyle name="Normal 104 2 3 2 2 3 3 2" xfId="15972" xr:uid="{B90709D9-7A04-482F-8DAC-E5297484E177}"/>
    <cellStyle name="Normal 104 2 3 2 2 3 3 3" xfId="15973" xr:uid="{34B812D3-F710-45B4-9AE3-9A12E58E86CD}"/>
    <cellStyle name="Normal 104 2 3 2 2 3 4" xfId="15974" xr:uid="{5ED2EC90-3AA6-430E-8E36-43ED50CD1E6A}"/>
    <cellStyle name="Normal 104 2 3 2 2 3 5" xfId="15975" xr:uid="{81CC6C3B-F76F-4D51-8B86-35B4F37D7BE9}"/>
    <cellStyle name="Normal 104 2 3 2 2 4" xfId="15976" xr:uid="{AA9338DA-BAFC-4A7E-A72B-78D2F227AB48}"/>
    <cellStyle name="Normal 104 2 3 2 2 4 2" xfId="15977" xr:uid="{40D5E273-7BC8-42B5-B79C-59A0C7210BD8}"/>
    <cellStyle name="Normal 104 2 3 2 2 4 2 2" xfId="15978" xr:uid="{9B1309F3-D891-4DFC-9167-8E46C3144F90}"/>
    <cellStyle name="Normal 104 2 3 2 2 4 2 3" xfId="15979" xr:uid="{4CE06F12-655C-4EE4-9EBF-0E1F4F404FF3}"/>
    <cellStyle name="Normal 104 2 3 2 2 4 3" xfId="15980" xr:uid="{E9EA4C86-B087-4A74-A5E3-7D2705AD4727}"/>
    <cellStyle name="Normal 104 2 3 2 2 4 4" xfId="15981" xr:uid="{B0A26BC3-99CE-46FF-B290-BD49AC3593EE}"/>
    <cellStyle name="Normal 104 2 3 2 2 5" xfId="15982" xr:uid="{DF838C2B-182D-4A63-820B-32E45CB63E63}"/>
    <cellStyle name="Normal 104 2 3 2 2 5 2" xfId="15983" xr:uid="{222F84D4-2870-46C4-BA49-40DE51F35374}"/>
    <cellStyle name="Normal 104 2 3 2 2 5 3" xfId="15984" xr:uid="{2C1D758B-5D5B-4358-A938-13C1E7723EDC}"/>
    <cellStyle name="Normal 104 2 3 2 2 6" xfId="15985" xr:uid="{14277C86-0326-41A3-BBA4-090FB18361E9}"/>
    <cellStyle name="Normal 104 2 3 2 2 7" xfId="15986" xr:uid="{2E3743DA-E3D1-4716-9831-241FCEC6B07B}"/>
    <cellStyle name="Normal 104 2 3 2 2 8" xfId="15987" xr:uid="{FB2DA690-E65A-460D-9657-D08CA2056B9B}"/>
    <cellStyle name="Normal 104 2 3 2 2 9" xfId="15988" xr:uid="{14C23395-6A5F-4C64-8AF4-EBAAD620E0FF}"/>
    <cellStyle name="Normal 104 2 3 2 3" xfId="15989" xr:uid="{C3AE9AA6-151E-442A-8E60-24083A183602}"/>
    <cellStyle name="Normal 104 2 3 2 3 2" xfId="15990" xr:uid="{DDD9B20B-29B5-41C4-9B9B-85D0B3695B08}"/>
    <cellStyle name="Normal 104 2 3 2 3 2 2" xfId="15991" xr:uid="{D80FBBBA-D1A8-493B-BAAB-8F06ED9A4A27}"/>
    <cellStyle name="Normal 104 2 3 2 3 2 2 2" xfId="15992" xr:uid="{41A2E559-9F7F-4E8E-B002-1C21D88F5B37}"/>
    <cellStyle name="Normal 104 2 3 2 3 2 2 2 2" xfId="15993" xr:uid="{7C9DED9D-0470-4A5E-AF72-0D87018F34EB}"/>
    <cellStyle name="Normal 104 2 3 2 3 2 2 2 3" xfId="15994" xr:uid="{F964F66B-6B58-4A28-9C09-208712E457B3}"/>
    <cellStyle name="Normal 104 2 3 2 3 2 2 3" xfId="15995" xr:uid="{BFC69172-8BBC-4A88-94EB-FFBF2CF8DA80}"/>
    <cellStyle name="Normal 104 2 3 2 3 2 2 4" xfId="15996" xr:uid="{33DE2248-68ED-4A4B-BCAC-AE7CAA8F6C96}"/>
    <cellStyle name="Normal 104 2 3 2 3 2 3" xfId="15997" xr:uid="{39598CA4-3E4F-4C17-A3B0-8F5EAAE085CF}"/>
    <cellStyle name="Normal 104 2 3 2 3 2 3 2" xfId="15998" xr:uid="{74497172-7F99-492E-A24C-22EEC069CCB3}"/>
    <cellStyle name="Normal 104 2 3 2 3 2 3 3" xfId="15999" xr:uid="{BE7E9756-0C6D-4B47-95BA-21F9D1A4840D}"/>
    <cellStyle name="Normal 104 2 3 2 3 2 4" xfId="16000" xr:uid="{D9EEF12A-9F87-4C9C-9EB5-F9FB71B0B5F2}"/>
    <cellStyle name="Normal 104 2 3 2 3 2 5" xfId="16001" xr:uid="{0011375B-52DC-4E41-BD7C-075E6825A94D}"/>
    <cellStyle name="Normal 104 2 3 2 3 3" xfId="16002" xr:uid="{2E8793D2-6D8B-4318-8D45-ADB8673269AC}"/>
    <cellStyle name="Normal 104 2 3 2 3 3 2" xfId="16003" xr:uid="{118633A4-FEEE-4CEE-AD3B-D29A1295FB40}"/>
    <cellStyle name="Normal 104 2 3 2 3 3 2 2" xfId="16004" xr:uid="{9A467592-DE4A-44B8-AEC0-47B8AFD8C54C}"/>
    <cellStyle name="Normal 104 2 3 2 3 3 2 3" xfId="16005" xr:uid="{DDFB3FB0-9F12-4705-95C7-6DC49A20B1E3}"/>
    <cellStyle name="Normal 104 2 3 2 3 3 3" xfId="16006" xr:uid="{0AF7DB1D-FA70-4FFF-9341-937B133E54AE}"/>
    <cellStyle name="Normal 104 2 3 2 3 3 4" xfId="16007" xr:uid="{39E6DFCC-8EE7-4DB2-9306-7145D304375A}"/>
    <cellStyle name="Normal 104 2 3 2 3 4" xfId="16008" xr:uid="{49C4C7D0-965D-4B65-B7A6-DE066E251FFC}"/>
    <cellStyle name="Normal 104 2 3 2 3 4 2" xfId="16009" xr:uid="{5B6DA08E-4CEF-4517-80F5-8C5A14F29B25}"/>
    <cellStyle name="Normal 104 2 3 2 3 4 3" xfId="16010" xr:uid="{549EB0AB-CF4D-4417-8884-D84E5A6AA213}"/>
    <cellStyle name="Normal 104 2 3 2 3 5" xfId="16011" xr:uid="{2C78E6AD-82E9-43E7-8F8F-E2661C1A4570}"/>
    <cellStyle name="Normal 104 2 3 2 3 6" xfId="16012" xr:uid="{56D543F3-6FAF-4665-BBF4-3A84D77151ED}"/>
    <cellStyle name="Normal 104 2 3 2 4" xfId="16013" xr:uid="{98DC58DA-41AF-4467-AF15-1DCE98133DD4}"/>
    <cellStyle name="Normal 104 2 3 2 4 2" xfId="16014" xr:uid="{4EB90AF5-0179-4E25-AA2D-1DF85F8E441C}"/>
    <cellStyle name="Normal 104 2 3 2 4 2 2" xfId="16015" xr:uid="{3C811FCD-1DE0-44CD-B43C-D0E420786A87}"/>
    <cellStyle name="Normal 104 2 3 2 4 2 2 2" xfId="16016" xr:uid="{BA7F0DA4-CD84-4FBB-8EC1-3B61F171BC06}"/>
    <cellStyle name="Normal 104 2 3 2 4 2 2 3" xfId="16017" xr:uid="{6BF06882-088D-49DD-BC1B-AE77B78E10CD}"/>
    <cellStyle name="Normal 104 2 3 2 4 2 3" xfId="16018" xr:uid="{D62FA7E0-52A1-49B7-87C2-38A41E5F870A}"/>
    <cellStyle name="Normal 104 2 3 2 4 2 4" xfId="16019" xr:uid="{093C4303-5C4E-45A3-8C8C-0868D14ED3D6}"/>
    <cellStyle name="Normal 104 2 3 2 4 3" xfId="16020" xr:uid="{6A908DD0-31AD-4459-9D27-B511E9EB64DD}"/>
    <cellStyle name="Normal 104 2 3 2 4 3 2" xfId="16021" xr:uid="{8881D51F-5C1F-4F9B-9AB4-BAFF635A9DB4}"/>
    <cellStyle name="Normal 104 2 3 2 4 3 3" xfId="16022" xr:uid="{D590978A-237D-41EF-9147-E29001F1B4F9}"/>
    <cellStyle name="Normal 104 2 3 2 4 4" xfId="16023" xr:uid="{F37D2051-65B8-483D-892D-D18B0E72E366}"/>
    <cellStyle name="Normal 104 2 3 2 4 5" xfId="16024" xr:uid="{85D57C66-7075-407C-A18B-DF4F73FFC6FC}"/>
    <cellStyle name="Normal 104 2 3 2 5" xfId="16025" xr:uid="{7FC87563-5B70-47FE-8835-4EADB027AB99}"/>
    <cellStyle name="Normal 104 2 3 2 5 2" xfId="16026" xr:uid="{ECB8D5A5-FC2D-4CE5-A462-2B4F3CAEDDAE}"/>
    <cellStyle name="Normal 104 2 3 2 5 2 2" xfId="16027" xr:uid="{7EFD065B-DF1B-424F-A3EE-76173E5D40A7}"/>
    <cellStyle name="Normal 104 2 3 2 5 2 3" xfId="16028" xr:uid="{CB8F2819-D1A5-45A5-A2C4-4C545E34F51E}"/>
    <cellStyle name="Normal 104 2 3 2 5 3" xfId="16029" xr:uid="{5D15FE08-60C7-45DA-A8ED-91A41528E625}"/>
    <cellStyle name="Normal 104 2 3 2 5 4" xfId="16030" xr:uid="{63F975D3-F7B2-49E7-816C-77E8664C79AB}"/>
    <cellStyle name="Normal 104 2 3 2 6" xfId="16031" xr:uid="{2A22997E-4047-458F-B270-5572D225BB96}"/>
    <cellStyle name="Normal 104 2 3 2 6 2" xfId="16032" xr:uid="{50E35D7E-60CA-4B14-950F-EEE1AD17FDF3}"/>
    <cellStyle name="Normal 104 2 3 2 6 3" xfId="16033" xr:uid="{F567DFD8-2F6D-41D9-9025-EE1115ED0E49}"/>
    <cellStyle name="Normal 104 2 3 2 7" xfId="16034" xr:uid="{ACD3A9A2-D83C-41C0-8769-D6C2DDF1A253}"/>
    <cellStyle name="Normal 104 2 3 2 8" xfId="16035" xr:uid="{527F5B7E-EBDD-4280-ABDA-23D2E53D54DB}"/>
    <cellStyle name="Normal 104 2 3 2 9" xfId="16036" xr:uid="{3F191447-D647-4DC1-8CF6-354501ACC891}"/>
    <cellStyle name="Normal 104 2 3 20" xfId="16037" xr:uid="{19440301-0170-4BEB-BD2F-42FB2F1A0C41}"/>
    <cellStyle name="Normal 104 2 3 21" xfId="16038" xr:uid="{3E686F2C-D4FB-4132-8AB8-A042E93F9977}"/>
    <cellStyle name="Normal 104 2 3 22" xfId="16039" xr:uid="{7790B99B-D201-4733-B19E-74A23FBAE5E8}"/>
    <cellStyle name="Normal 104 2 3 3" xfId="16040" xr:uid="{51FBF718-8F0F-4AD8-9C21-6C6989DFE7A4}"/>
    <cellStyle name="Normal 104 2 3 3 10" xfId="16041" xr:uid="{E5162347-F052-48C1-9329-2F8DA10E00B6}"/>
    <cellStyle name="Normal 104 2 3 3 11" xfId="16042" xr:uid="{6D56C00B-8149-4C59-BA79-D8D3D4A8230F}"/>
    <cellStyle name="Normal 104 2 3 3 12" xfId="16043" xr:uid="{CA86D3A5-B76D-4F9E-BEE4-9918C45604EB}"/>
    <cellStyle name="Normal 104 2 3 3 13" xfId="16044" xr:uid="{5E8E618B-8EFB-4DF3-818E-3E9573C3754D}"/>
    <cellStyle name="Normal 104 2 3 3 14" xfId="16045" xr:uid="{CFD54FC0-41A8-481D-9F77-6B4DE4BB81CF}"/>
    <cellStyle name="Normal 104 2 3 3 15" xfId="16046" xr:uid="{67C3BB4A-CC48-4FB3-86DB-C2873669397F}"/>
    <cellStyle name="Normal 104 2 3 3 16" xfId="16047" xr:uid="{2AFCFFF7-7536-409C-8EE4-9A76ED50F134}"/>
    <cellStyle name="Normal 104 2 3 3 2" xfId="16048" xr:uid="{C46C6060-664D-434E-B5AF-C0879C0E8382}"/>
    <cellStyle name="Normal 104 2 3 3 2 2" xfId="16049" xr:uid="{C03CA45D-995B-4F85-8B9D-67BF932E2EB6}"/>
    <cellStyle name="Normal 104 2 3 3 2 2 2" xfId="16050" xr:uid="{206276FB-C51E-4FD5-8476-E13010D395FB}"/>
    <cellStyle name="Normal 104 2 3 3 2 2 2 2" xfId="16051" xr:uid="{F872F2AE-136E-4FB9-8302-035B8A496AFA}"/>
    <cellStyle name="Normal 104 2 3 3 2 2 2 2 2" xfId="16052" xr:uid="{8B66BC97-195E-4640-BA47-DA8389B934DB}"/>
    <cellStyle name="Normal 104 2 3 3 2 2 2 2 3" xfId="16053" xr:uid="{8646980F-4E4F-4DEE-AA7F-3FDC7810CACF}"/>
    <cellStyle name="Normal 104 2 3 3 2 2 2 3" xfId="16054" xr:uid="{EF61445E-2BA3-438E-AFB6-E301CA34C2CD}"/>
    <cellStyle name="Normal 104 2 3 3 2 2 2 4" xfId="16055" xr:uid="{E15A34C4-C037-4E1A-937F-A74B6D681B04}"/>
    <cellStyle name="Normal 104 2 3 3 2 2 3" xfId="16056" xr:uid="{41CC5871-4A9E-4850-949B-99A4B8B52614}"/>
    <cellStyle name="Normal 104 2 3 3 2 2 3 2" xfId="16057" xr:uid="{D8864B9C-DA0D-44A9-9904-9A129D58CCE6}"/>
    <cellStyle name="Normal 104 2 3 3 2 2 3 3" xfId="16058" xr:uid="{1542E16C-6196-4322-9A89-60B849A88D29}"/>
    <cellStyle name="Normal 104 2 3 3 2 2 4" xfId="16059" xr:uid="{F3E74FC0-D54A-4EED-8F4E-ECC062C99DE7}"/>
    <cellStyle name="Normal 104 2 3 3 2 2 5" xfId="16060" xr:uid="{CC4C9E91-48BF-4C0F-8119-1F832F4553AA}"/>
    <cellStyle name="Normal 104 2 3 3 2 3" xfId="16061" xr:uid="{2612622A-70E0-4B6B-8486-4DBBFA7108A5}"/>
    <cellStyle name="Normal 104 2 3 3 2 3 2" xfId="16062" xr:uid="{3E0F4FED-9FDC-4AF3-878E-3B3495EAEA46}"/>
    <cellStyle name="Normal 104 2 3 3 2 3 2 2" xfId="16063" xr:uid="{38832688-280C-42A8-AE20-96C6023B0529}"/>
    <cellStyle name="Normal 104 2 3 3 2 3 2 3" xfId="16064" xr:uid="{930129CE-04E7-46C0-9AF7-BF7CA7044B3F}"/>
    <cellStyle name="Normal 104 2 3 3 2 3 3" xfId="16065" xr:uid="{9441830E-2912-4265-8980-CC73421BCD98}"/>
    <cellStyle name="Normal 104 2 3 3 2 3 4" xfId="16066" xr:uid="{36EA3577-AEC1-46BA-876A-4DBBA47564C0}"/>
    <cellStyle name="Normal 104 2 3 3 2 4" xfId="16067" xr:uid="{294E7B5A-6438-4182-B8D8-DF56618509E7}"/>
    <cellStyle name="Normal 104 2 3 3 2 4 2" xfId="16068" xr:uid="{B1320274-EA14-4B8D-A860-12A036D15B1E}"/>
    <cellStyle name="Normal 104 2 3 3 2 4 3" xfId="16069" xr:uid="{6DE8417C-0B24-46E4-AB1D-438404E072BD}"/>
    <cellStyle name="Normal 104 2 3 3 2 5" xfId="16070" xr:uid="{FABCEB2E-AE51-4B0D-8C14-FF98620B9526}"/>
    <cellStyle name="Normal 104 2 3 3 2 6" xfId="16071" xr:uid="{D43F8B2B-24C5-405E-A6EB-BEE221F7EC3A}"/>
    <cellStyle name="Normal 104 2 3 3 3" xfId="16072" xr:uid="{4A4709AB-EE86-43AF-B77D-7CAFACAA8466}"/>
    <cellStyle name="Normal 104 2 3 3 3 2" xfId="16073" xr:uid="{B09729EB-8A2A-42C1-9A2C-2BA6D4B52DD8}"/>
    <cellStyle name="Normal 104 2 3 3 3 2 2" xfId="16074" xr:uid="{269CC0ED-CA68-4070-9B1C-B0658BB62D1D}"/>
    <cellStyle name="Normal 104 2 3 3 3 2 2 2" xfId="16075" xr:uid="{672EB9E5-7934-4BC6-A42F-BBE36430746B}"/>
    <cellStyle name="Normal 104 2 3 3 3 2 2 3" xfId="16076" xr:uid="{F8BCC64D-1BFB-4B1D-A5C2-AECCDD8C8F4A}"/>
    <cellStyle name="Normal 104 2 3 3 3 2 3" xfId="16077" xr:uid="{D74911ED-01D5-4098-985D-412E51C1D7BC}"/>
    <cellStyle name="Normal 104 2 3 3 3 2 4" xfId="16078" xr:uid="{A523B7B7-5998-425C-B8C5-0F6E930BE02F}"/>
    <cellStyle name="Normal 104 2 3 3 3 3" xfId="16079" xr:uid="{20B4D992-0D26-4D13-8955-20BEFABA57ED}"/>
    <cellStyle name="Normal 104 2 3 3 3 3 2" xfId="16080" xr:uid="{79BF2201-448C-4187-B199-2F56CDEC838F}"/>
    <cellStyle name="Normal 104 2 3 3 3 3 3" xfId="16081" xr:uid="{870C736B-303E-4AE2-B710-CE9BBE9CD33A}"/>
    <cellStyle name="Normal 104 2 3 3 3 4" xfId="16082" xr:uid="{75C41963-6875-421C-B6BB-94A58D37FB79}"/>
    <cellStyle name="Normal 104 2 3 3 3 5" xfId="16083" xr:uid="{31694D24-4E81-49BA-8081-E49459D2BDA8}"/>
    <cellStyle name="Normal 104 2 3 3 4" xfId="16084" xr:uid="{792EBE6F-7E22-4CBD-89E4-1B6754C18CBC}"/>
    <cellStyle name="Normal 104 2 3 3 4 2" xfId="16085" xr:uid="{43E0EF0A-CBD1-43B2-9C9B-FED67EEDC621}"/>
    <cellStyle name="Normal 104 2 3 3 4 2 2" xfId="16086" xr:uid="{0CD8AF39-FE20-4865-8129-37152F517CF3}"/>
    <cellStyle name="Normal 104 2 3 3 4 2 3" xfId="16087" xr:uid="{548C84E9-5A67-46F7-BEF2-532DB6D39088}"/>
    <cellStyle name="Normal 104 2 3 3 4 3" xfId="16088" xr:uid="{FD038B92-7EC0-4873-B8F1-BEA1199D984D}"/>
    <cellStyle name="Normal 104 2 3 3 4 4" xfId="16089" xr:uid="{CDECCA76-1953-4796-838E-FE47DA2D73C4}"/>
    <cellStyle name="Normal 104 2 3 3 5" xfId="16090" xr:uid="{ABE31BFD-AF05-43E4-82F0-B692B9662E80}"/>
    <cellStyle name="Normal 104 2 3 3 5 2" xfId="16091" xr:uid="{2905D1F0-D0CB-4F51-947D-C041D6AA2B07}"/>
    <cellStyle name="Normal 104 2 3 3 5 3" xfId="16092" xr:uid="{CEFCE3E0-E37F-447D-9CCC-8E7BFE1E042A}"/>
    <cellStyle name="Normal 104 2 3 3 6" xfId="16093" xr:uid="{2F7603A3-184C-47AE-BC6D-D17F05B5F39B}"/>
    <cellStyle name="Normal 104 2 3 3 7" xfId="16094" xr:uid="{1283FDD9-FF5D-477E-AB26-AEF0D7F9CC78}"/>
    <cellStyle name="Normal 104 2 3 3 8" xfId="16095" xr:uid="{BA86BE50-A9E1-4932-B4C2-EE1B55310E74}"/>
    <cellStyle name="Normal 104 2 3 3 9" xfId="16096" xr:uid="{00DD7CFC-B898-4F70-A18B-44F750EC205E}"/>
    <cellStyle name="Normal 104 2 3 4" xfId="16097" xr:uid="{E6AD7AFC-F147-44D6-8668-F7F3334753AF}"/>
    <cellStyle name="Normal 104 2 3 4 10" xfId="16098" xr:uid="{37B38B8B-0626-4878-8D91-895A67C11AE4}"/>
    <cellStyle name="Normal 104 2 3 4 11" xfId="16099" xr:uid="{14FD37AE-1A48-4E09-B351-876020E646EC}"/>
    <cellStyle name="Normal 104 2 3 4 12" xfId="16100" xr:uid="{788E680B-96A4-4890-AFA3-5BBE546E293B}"/>
    <cellStyle name="Normal 104 2 3 4 13" xfId="16101" xr:uid="{62FAF9D6-42A6-4D9C-8D05-33371816B5C7}"/>
    <cellStyle name="Normal 104 2 3 4 14" xfId="16102" xr:uid="{8ECD69C8-C1A3-4147-BD7C-1B389A9B41A9}"/>
    <cellStyle name="Normal 104 2 3 4 15" xfId="16103" xr:uid="{0EFDF93A-B1EB-4DBB-99B1-75F63C717D8A}"/>
    <cellStyle name="Normal 104 2 3 4 2" xfId="16104" xr:uid="{29862524-24CB-4D2E-8562-399C0B6F2669}"/>
    <cellStyle name="Normal 104 2 3 4 2 2" xfId="16105" xr:uid="{353E9B0A-F336-4288-8752-3ED267182BFA}"/>
    <cellStyle name="Normal 104 2 3 4 2 2 2" xfId="16106" xr:uid="{A10F9356-2185-4CEC-97D5-05ABEB3B2C2E}"/>
    <cellStyle name="Normal 104 2 3 4 2 2 2 2" xfId="16107" xr:uid="{1A077F10-70F8-4505-BA2E-7F9AE67C0187}"/>
    <cellStyle name="Normal 104 2 3 4 2 2 2 3" xfId="16108" xr:uid="{6983B9F8-2597-4F8E-A5DB-1927F8538898}"/>
    <cellStyle name="Normal 104 2 3 4 2 2 3" xfId="16109" xr:uid="{7C842918-D97F-4271-BAA5-39886FFDB56A}"/>
    <cellStyle name="Normal 104 2 3 4 2 2 4" xfId="16110" xr:uid="{D72E042C-29B0-432B-9F20-52677E3B15F7}"/>
    <cellStyle name="Normal 104 2 3 4 2 3" xfId="16111" xr:uid="{9710B145-0247-4F02-B53F-32B96D1BA708}"/>
    <cellStyle name="Normal 104 2 3 4 2 3 2" xfId="16112" xr:uid="{9F5CB3BC-53F1-412F-9642-6F06AAA8420E}"/>
    <cellStyle name="Normal 104 2 3 4 2 3 3" xfId="16113" xr:uid="{8C83F344-FAC7-46B3-8F4B-6D42814655FE}"/>
    <cellStyle name="Normal 104 2 3 4 2 4" xfId="16114" xr:uid="{E833AF19-CA79-4492-BF76-A16405B925FB}"/>
    <cellStyle name="Normal 104 2 3 4 2 5" xfId="16115" xr:uid="{37EF0AFC-5F63-42BA-855D-DA45D01228C2}"/>
    <cellStyle name="Normal 104 2 3 4 3" xfId="16116" xr:uid="{91A73475-0515-451B-BB78-572D928124D5}"/>
    <cellStyle name="Normal 104 2 3 4 3 2" xfId="16117" xr:uid="{DC09FB84-4F87-4076-8F1B-53AEBE416C79}"/>
    <cellStyle name="Normal 104 2 3 4 3 2 2" xfId="16118" xr:uid="{BCE6EE51-B71D-4B51-A0D8-61C1103469EE}"/>
    <cellStyle name="Normal 104 2 3 4 3 2 3" xfId="16119" xr:uid="{A456BE29-99E5-4513-A47A-628ECB55ECD3}"/>
    <cellStyle name="Normal 104 2 3 4 3 3" xfId="16120" xr:uid="{CAC085F1-8A89-4A5E-A74D-2DF69248DB49}"/>
    <cellStyle name="Normal 104 2 3 4 3 4" xfId="16121" xr:uid="{2A51FE72-64E0-4209-A4EC-8BC34F1D4D61}"/>
    <cellStyle name="Normal 104 2 3 4 4" xfId="16122" xr:uid="{9D4E77FC-8F75-408F-A4B6-790987DBE3CE}"/>
    <cellStyle name="Normal 104 2 3 4 4 2" xfId="16123" xr:uid="{82C250B4-701E-4BF7-BF1E-EC293286E25E}"/>
    <cellStyle name="Normal 104 2 3 4 4 3" xfId="16124" xr:uid="{6D8BB9FC-74DB-43B8-B493-064C03C61629}"/>
    <cellStyle name="Normal 104 2 3 4 5" xfId="16125" xr:uid="{06D7E738-BC7E-4B75-84E4-CEF6AE1F29EB}"/>
    <cellStyle name="Normal 104 2 3 4 6" xfId="16126" xr:uid="{C2B96E83-3AA3-4012-8D26-C1E39CEC05DA}"/>
    <cellStyle name="Normal 104 2 3 4 7" xfId="16127" xr:uid="{83984869-B380-4B47-850E-D30F2D3CE94A}"/>
    <cellStyle name="Normal 104 2 3 4 8" xfId="16128" xr:uid="{EF7E3FC9-278F-46D7-8875-5680C6B3DD76}"/>
    <cellStyle name="Normal 104 2 3 4 9" xfId="16129" xr:uid="{35234B6E-8AE6-4875-BE55-15FA5CA9BA0D}"/>
    <cellStyle name="Normal 104 2 3 5" xfId="16130" xr:uid="{51EC3992-B55D-497F-B588-3655B54784E0}"/>
    <cellStyle name="Normal 104 2 3 5 10" xfId="16131" xr:uid="{A83A363D-3BBA-420C-BE20-ED4AA4FB9ED4}"/>
    <cellStyle name="Normal 104 2 3 5 11" xfId="16132" xr:uid="{E783B988-1278-4486-8379-857BEDE23E8B}"/>
    <cellStyle name="Normal 104 2 3 5 12" xfId="16133" xr:uid="{1715542E-8196-46D7-ACC4-A566A1861725}"/>
    <cellStyle name="Normal 104 2 3 5 13" xfId="16134" xr:uid="{EF64A6DE-F01D-4043-8751-44BD6E6F5447}"/>
    <cellStyle name="Normal 104 2 3 5 14" xfId="16135" xr:uid="{683937B2-C32F-4AA7-B319-26D8A6D2F452}"/>
    <cellStyle name="Normal 104 2 3 5 15" xfId="16136" xr:uid="{B3FE0DCB-329E-424C-9569-91D0886F210F}"/>
    <cellStyle name="Normal 104 2 3 5 2" xfId="16137" xr:uid="{C5DCA64E-6675-4A41-8FCF-FFEEBF450975}"/>
    <cellStyle name="Normal 104 2 3 5 2 2" xfId="16138" xr:uid="{76F6A9D7-A363-461E-93F2-11F0E3D91AFF}"/>
    <cellStyle name="Normal 104 2 3 5 2 2 2" xfId="16139" xr:uid="{51D4F695-C8E9-4575-B18E-9054D13F8DC7}"/>
    <cellStyle name="Normal 104 2 3 5 2 2 2 2" xfId="16140" xr:uid="{2A460BF2-B079-4625-ABC8-AEAC0813FB98}"/>
    <cellStyle name="Normal 104 2 3 5 2 2 2 3" xfId="16141" xr:uid="{BA3F82FA-AC86-4644-B877-22513A7A9E35}"/>
    <cellStyle name="Normal 104 2 3 5 2 2 3" xfId="16142" xr:uid="{286CFA61-E94A-47B4-9158-F3DB217FA47B}"/>
    <cellStyle name="Normal 104 2 3 5 2 2 4" xfId="16143" xr:uid="{B729D35A-825A-4E19-9374-696FEC15DC28}"/>
    <cellStyle name="Normal 104 2 3 5 2 3" xfId="16144" xr:uid="{9D572F82-D3FD-433B-8078-A240772A527E}"/>
    <cellStyle name="Normal 104 2 3 5 2 3 2" xfId="16145" xr:uid="{58A26C80-F26B-4725-A349-309D56C1DF67}"/>
    <cellStyle name="Normal 104 2 3 5 2 3 3" xfId="16146" xr:uid="{34D3BA40-EEFA-43DC-95BF-761604108F0C}"/>
    <cellStyle name="Normal 104 2 3 5 2 4" xfId="16147" xr:uid="{016CD861-CF53-4F94-9A01-333D90351A61}"/>
    <cellStyle name="Normal 104 2 3 5 2 5" xfId="16148" xr:uid="{D7D14888-EC1C-4940-B83A-E52BBAFA5DA0}"/>
    <cellStyle name="Normal 104 2 3 5 3" xfId="16149" xr:uid="{DCDFFC4C-D96F-4A9B-BFFD-2F4B9B0F207F}"/>
    <cellStyle name="Normal 104 2 3 5 3 2" xfId="16150" xr:uid="{2BAC66C2-F974-4363-8B3A-DD911C9C2A7F}"/>
    <cellStyle name="Normal 104 2 3 5 3 2 2" xfId="16151" xr:uid="{ADEDAA56-7449-42A9-B888-0D730B961B0C}"/>
    <cellStyle name="Normal 104 2 3 5 3 2 3" xfId="16152" xr:uid="{EFFA06A3-30E1-4474-A260-AE111048A794}"/>
    <cellStyle name="Normal 104 2 3 5 3 3" xfId="16153" xr:uid="{8564A70C-18BE-41F4-8564-9BC8A11DBAEF}"/>
    <cellStyle name="Normal 104 2 3 5 3 4" xfId="16154" xr:uid="{00A29242-0F02-4D14-8397-5DEA922290A8}"/>
    <cellStyle name="Normal 104 2 3 5 4" xfId="16155" xr:uid="{69338BC2-E8C2-46C1-A7E9-29DF70407010}"/>
    <cellStyle name="Normal 104 2 3 5 4 2" xfId="16156" xr:uid="{EEA6FC15-7FC9-4B41-BD45-7F4B463B1583}"/>
    <cellStyle name="Normal 104 2 3 5 4 3" xfId="16157" xr:uid="{8B412ED4-F9D7-475F-908E-A127462F4962}"/>
    <cellStyle name="Normal 104 2 3 5 5" xfId="16158" xr:uid="{3D3C8BDA-36FA-4865-998F-FD0100B02EA9}"/>
    <cellStyle name="Normal 104 2 3 5 6" xfId="16159" xr:uid="{20DDFD34-0E77-4E61-910E-46356EC13423}"/>
    <cellStyle name="Normal 104 2 3 5 7" xfId="16160" xr:uid="{88CC4850-B991-4FFE-9308-98FE7C0BC952}"/>
    <cellStyle name="Normal 104 2 3 5 8" xfId="16161" xr:uid="{C529090F-F576-4ED2-B0D2-CBDC486684C4}"/>
    <cellStyle name="Normal 104 2 3 5 9" xfId="16162" xr:uid="{A3F3DBC9-96C6-437D-88FC-CC472A845B9B}"/>
    <cellStyle name="Normal 104 2 3 6" xfId="16163" xr:uid="{5F52B9B5-CAC4-4797-93E0-3F7CCB958976}"/>
    <cellStyle name="Normal 104 2 3 6 10" xfId="16164" xr:uid="{3DB66E25-E2E3-4541-B02E-69CA22AC67AE}"/>
    <cellStyle name="Normal 104 2 3 6 11" xfId="16165" xr:uid="{CCBF1F57-9814-4B6D-A911-367237241EA1}"/>
    <cellStyle name="Normal 104 2 3 6 12" xfId="16166" xr:uid="{8530F1E2-F837-4079-A2E3-C18102F7C4AD}"/>
    <cellStyle name="Normal 104 2 3 6 13" xfId="16167" xr:uid="{41F9BB8E-97ED-44E7-AC1E-F798CB5876C3}"/>
    <cellStyle name="Normal 104 2 3 6 14" xfId="16168" xr:uid="{83D02F8A-F4A4-4AC2-8C1B-42FA16AD0249}"/>
    <cellStyle name="Normal 104 2 3 6 15" xfId="16169" xr:uid="{1532F59C-818C-489A-B430-2A4C1017E3A0}"/>
    <cellStyle name="Normal 104 2 3 6 2" xfId="16170" xr:uid="{E004880E-52D8-4A22-8CD9-BFEBA5CCD9F8}"/>
    <cellStyle name="Normal 104 2 3 6 2 2" xfId="16171" xr:uid="{BEF0486B-FDAA-4D67-B3D8-8469277B492B}"/>
    <cellStyle name="Normal 104 2 3 6 2 2 2" xfId="16172" xr:uid="{F19F007C-3719-404B-AE03-804D94625C60}"/>
    <cellStyle name="Normal 104 2 3 6 2 2 2 2" xfId="16173" xr:uid="{D3C8B29D-13DC-4F53-AE12-5A51A8AB3F5D}"/>
    <cellStyle name="Normal 104 2 3 6 2 2 2 3" xfId="16174" xr:uid="{72EFC428-C127-43D7-B5C6-9C7AAB39DE8A}"/>
    <cellStyle name="Normal 104 2 3 6 2 2 3" xfId="16175" xr:uid="{781AB8CC-A18F-4C09-BBB3-AB71A8ACF999}"/>
    <cellStyle name="Normal 104 2 3 6 2 2 4" xfId="16176" xr:uid="{C8EA5B5D-849A-47D9-95E5-CD88266B1B17}"/>
    <cellStyle name="Normal 104 2 3 6 2 3" xfId="16177" xr:uid="{512406A2-7A09-42E2-AE5B-D3D9BE54D2D1}"/>
    <cellStyle name="Normal 104 2 3 6 2 3 2" xfId="16178" xr:uid="{6411C3D2-3F03-4D74-A51C-5E6DE6BC3C16}"/>
    <cellStyle name="Normal 104 2 3 6 2 3 3" xfId="16179" xr:uid="{99ED813A-8853-4571-A6E9-DE6CB28D48C0}"/>
    <cellStyle name="Normal 104 2 3 6 2 4" xfId="16180" xr:uid="{D8655FF7-DC4C-4A12-8058-47A93D535A37}"/>
    <cellStyle name="Normal 104 2 3 6 2 5" xfId="16181" xr:uid="{8776FB33-D250-4710-9134-A392EC6771AA}"/>
    <cellStyle name="Normal 104 2 3 6 3" xfId="16182" xr:uid="{75C64253-A740-474D-A0EA-0A5640E79902}"/>
    <cellStyle name="Normal 104 2 3 6 3 2" xfId="16183" xr:uid="{90483FAE-64B3-4A2A-BC1C-120F8C622B21}"/>
    <cellStyle name="Normal 104 2 3 6 3 2 2" xfId="16184" xr:uid="{17458EF1-21AF-4FAF-BB31-54CFF5D78999}"/>
    <cellStyle name="Normal 104 2 3 6 3 2 3" xfId="16185" xr:uid="{F3F39443-EFA1-4FB3-B25D-CB82BAF0B37C}"/>
    <cellStyle name="Normal 104 2 3 6 3 3" xfId="16186" xr:uid="{9C386418-E065-42EC-AEE4-9B2F7B387ABA}"/>
    <cellStyle name="Normal 104 2 3 6 3 4" xfId="16187" xr:uid="{26B01B4B-E5FD-42F0-9A8B-997E7129A948}"/>
    <cellStyle name="Normal 104 2 3 6 4" xfId="16188" xr:uid="{490322BD-7034-41BC-BE66-6C24C08BEDB4}"/>
    <cellStyle name="Normal 104 2 3 6 4 2" xfId="16189" xr:uid="{A8E5FB02-885E-4072-BED3-70DFFBF8FB5A}"/>
    <cellStyle name="Normal 104 2 3 6 4 3" xfId="16190" xr:uid="{AF9B73B8-AB92-4967-9455-F429B678F1D5}"/>
    <cellStyle name="Normal 104 2 3 6 5" xfId="16191" xr:uid="{703063CE-A89F-4B11-A296-6A415793C4C8}"/>
    <cellStyle name="Normal 104 2 3 6 6" xfId="16192" xr:uid="{4B979082-4ED1-4BB2-B0FD-3C0D156E425E}"/>
    <cellStyle name="Normal 104 2 3 6 7" xfId="16193" xr:uid="{5C38F0C5-3790-40AA-AF0D-9F8DA159EB76}"/>
    <cellStyle name="Normal 104 2 3 6 8" xfId="16194" xr:uid="{B38BA950-D04B-4938-ADC6-A736E0BF1A59}"/>
    <cellStyle name="Normal 104 2 3 6 9" xfId="16195" xr:uid="{1355AA9D-D1CB-481C-9A28-D53843B7F7F7}"/>
    <cellStyle name="Normal 104 2 3 7" xfId="16196" xr:uid="{F8CBECD9-D14F-41F1-9C08-20C41AA23902}"/>
    <cellStyle name="Normal 104 2 3 7 2" xfId="16197" xr:uid="{819E71E4-29C0-4376-A154-71EE386553BA}"/>
    <cellStyle name="Normal 104 2 3 7 2 2" xfId="16198" xr:uid="{AED03F93-4D61-4370-B727-8EC6C5C49FD0}"/>
    <cellStyle name="Normal 104 2 3 7 2 2 2" xfId="16199" xr:uid="{71788E90-CE8A-4CB0-A6B9-93E5E3C9DDCF}"/>
    <cellStyle name="Normal 104 2 3 7 2 2 3" xfId="16200" xr:uid="{AA78C96F-00FC-4BE4-9CBE-ACCDE46988F0}"/>
    <cellStyle name="Normal 104 2 3 7 2 3" xfId="16201" xr:uid="{CB3B7D2F-F4CA-48CD-9F1B-579CC6409108}"/>
    <cellStyle name="Normal 104 2 3 7 2 4" xfId="16202" xr:uid="{7FACF029-F0FF-4F07-8C2F-EF7699C2B0E5}"/>
    <cellStyle name="Normal 104 2 3 7 3" xfId="16203" xr:uid="{ED69FB92-74C9-4E93-B5C8-6A776322B0AC}"/>
    <cellStyle name="Normal 104 2 3 7 3 2" xfId="16204" xr:uid="{C5A6A8AF-6033-4DBC-954C-8DA4D46461B3}"/>
    <cellStyle name="Normal 104 2 3 7 3 3" xfId="16205" xr:uid="{2A19679C-6F18-482A-BFF1-E4EEF4133429}"/>
    <cellStyle name="Normal 104 2 3 7 4" xfId="16206" xr:uid="{88204982-4B89-49E7-A843-D2B8A0206F50}"/>
    <cellStyle name="Normal 104 2 3 7 5" xfId="16207" xr:uid="{076D5F31-520F-4019-914A-17B45371311A}"/>
    <cellStyle name="Normal 104 2 3 8" xfId="16208" xr:uid="{3FDB4350-7C96-49C4-8C98-F71CCD93AA7A}"/>
    <cellStyle name="Normal 104 2 3 8 2" xfId="16209" xr:uid="{7803F607-2191-42A2-9BCB-E4E2695E55A9}"/>
    <cellStyle name="Normal 104 2 3 8 2 2" xfId="16210" xr:uid="{A5FC1AFD-925D-4DB4-A551-3202BA333A8E}"/>
    <cellStyle name="Normal 104 2 3 8 2 3" xfId="16211" xr:uid="{3DE7DBCE-FE2C-4E54-8AAD-02D26F947AAF}"/>
    <cellStyle name="Normal 104 2 3 8 3" xfId="16212" xr:uid="{2077BA5F-722D-40D1-9060-798808C89624}"/>
    <cellStyle name="Normal 104 2 3 8 4" xfId="16213" xr:uid="{0A2603DE-5B13-48B4-9C1C-4047D5E4FFF9}"/>
    <cellStyle name="Normal 104 2 3 9" xfId="16214" xr:uid="{A8DF94EE-3433-40E0-862F-6D15B4689947}"/>
    <cellStyle name="Normal 104 2 3 9 2" xfId="16215" xr:uid="{533644B7-2566-4AF8-913B-53669C15DFFF}"/>
    <cellStyle name="Normal 104 2 3 9 2 2" xfId="16216" xr:uid="{747DD236-0DEF-481E-BAD6-9237C169A6F1}"/>
    <cellStyle name="Normal 104 2 3 9 2 3" xfId="16217" xr:uid="{74374015-F60C-4A7F-A32E-DB07C7FEAEF2}"/>
    <cellStyle name="Normal 104 2 3 9 3" xfId="16218" xr:uid="{1449651F-F753-40A5-92F8-CEC12244FF66}"/>
    <cellStyle name="Normal 104 2 3 9 4" xfId="16219" xr:uid="{EBAAFAE1-ABD2-4F0A-B1EB-5331ACD9F870}"/>
    <cellStyle name="Normal 104 2 4" xfId="16220" xr:uid="{D2A8DCD6-59DF-461E-B7F3-84E1EEC5D5BC}"/>
    <cellStyle name="Normal 104 2 4 10" xfId="16221" xr:uid="{2D433187-319B-4384-A328-80F3FE7B738A}"/>
    <cellStyle name="Normal 104 2 4 11" xfId="16222" xr:uid="{F4771355-F96F-4A34-99BA-D6183FF31E3A}"/>
    <cellStyle name="Normal 104 2 4 12" xfId="16223" xr:uid="{73F54040-75F8-4052-8996-AE8A0225FB67}"/>
    <cellStyle name="Normal 104 2 4 13" xfId="16224" xr:uid="{266F17B7-74E4-43F9-9170-D1ADAE119CA3}"/>
    <cellStyle name="Normal 104 2 4 14" xfId="16225" xr:uid="{5BFB83AF-1151-4395-A2D3-EF5D22A685CC}"/>
    <cellStyle name="Normal 104 2 4 15" xfId="16226" xr:uid="{21453FB1-BA62-460C-B91E-0F4038AC133B}"/>
    <cellStyle name="Normal 104 2 4 16" xfId="16227" xr:uid="{4CA9DEE6-15C7-4F7D-84D0-8474AF993192}"/>
    <cellStyle name="Normal 104 2 4 17" xfId="16228" xr:uid="{2CA51818-8860-43BF-82A3-AE9286DF174A}"/>
    <cellStyle name="Normal 104 2 4 2" xfId="16229" xr:uid="{A66C045B-E370-437C-9660-C83F5F222110}"/>
    <cellStyle name="Normal 104 2 4 2 10" xfId="16230" xr:uid="{DD86BD66-F683-456D-B70A-D702765BE26A}"/>
    <cellStyle name="Normal 104 2 4 2 11" xfId="16231" xr:uid="{30CA036F-0028-45EA-997B-D5BB1E189BE0}"/>
    <cellStyle name="Normal 104 2 4 2 12" xfId="16232" xr:uid="{09CACE35-DE70-4372-AACA-6F26A436DCE5}"/>
    <cellStyle name="Normal 104 2 4 2 13" xfId="16233" xr:uid="{A32BB580-9E61-4044-9685-687C12137FAF}"/>
    <cellStyle name="Normal 104 2 4 2 14" xfId="16234" xr:uid="{3AD1E3AA-92F8-440F-BE9C-6EB50B835972}"/>
    <cellStyle name="Normal 104 2 4 2 15" xfId="16235" xr:uid="{102AAB74-3AFF-49CE-9B0C-1CEDCE12AEEC}"/>
    <cellStyle name="Normal 104 2 4 2 16" xfId="16236" xr:uid="{39FBB718-78BD-40D0-8CB4-2699D12F583F}"/>
    <cellStyle name="Normal 104 2 4 2 2" xfId="16237" xr:uid="{4E00710B-260B-4289-9415-56CF584C4194}"/>
    <cellStyle name="Normal 104 2 4 2 2 2" xfId="16238" xr:uid="{BBBFA0FE-9467-4393-96F6-F6537F2C6BEE}"/>
    <cellStyle name="Normal 104 2 4 2 2 2 2" xfId="16239" xr:uid="{F36D36E3-0D50-4D88-9E7F-68F9756A047C}"/>
    <cellStyle name="Normal 104 2 4 2 2 2 2 2" xfId="16240" xr:uid="{CA9B5E56-76C3-408F-8B69-E19156B54DDA}"/>
    <cellStyle name="Normal 104 2 4 2 2 2 2 2 2" xfId="16241" xr:uid="{73993AB3-AFC8-46E6-95B8-E09AC14C9502}"/>
    <cellStyle name="Normal 104 2 4 2 2 2 2 2 3" xfId="16242" xr:uid="{116B67F5-669D-44FF-BD7B-5107BD61780E}"/>
    <cellStyle name="Normal 104 2 4 2 2 2 2 3" xfId="16243" xr:uid="{C447BF52-86D2-46D0-B73A-C01F940A5370}"/>
    <cellStyle name="Normal 104 2 4 2 2 2 2 4" xfId="16244" xr:uid="{83A9DB3D-22B2-43EA-90D0-5412B255F023}"/>
    <cellStyle name="Normal 104 2 4 2 2 2 3" xfId="16245" xr:uid="{00AAFFC9-FCAA-47C4-AAA4-87C55EABA2FD}"/>
    <cellStyle name="Normal 104 2 4 2 2 2 3 2" xfId="16246" xr:uid="{32F87134-BB4E-42A2-9791-84E0A82AA37B}"/>
    <cellStyle name="Normal 104 2 4 2 2 2 3 3" xfId="16247" xr:uid="{09702297-588A-4BCF-906C-C60AFB858BC3}"/>
    <cellStyle name="Normal 104 2 4 2 2 2 4" xfId="16248" xr:uid="{ED030679-4491-4C2D-B5CE-67BD07E05235}"/>
    <cellStyle name="Normal 104 2 4 2 2 2 5" xfId="16249" xr:uid="{84AD73B3-166D-4683-89D7-B334E94F3F3C}"/>
    <cellStyle name="Normal 104 2 4 2 2 3" xfId="16250" xr:uid="{3074E249-8920-4763-9D95-5DC98A38E1E9}"/>
    <cellStyle name="Normal 104 2 4 2 2 3 2" xfId="16251" xr:uid="{4528A978-31AA-46B4-84EF-7B7ACD72B7D6}"/>
    <cellStyle name="Normal 104 2 4 2 2 3 2 2" xfId="16252" xr:uid="{4BDF70FE-336D-482B-80E9-87193E0CC9CA}"/>
    <cellStyle name="Normal 104 2 4 2 2 3 2 3" xfId="16253" xr:uid="{34C0EC1B-10A6-4256-9CD0-F24BDE94C594}"/>
    <cellStyle name="Normal 104 2 4 2 2 3 3" xfId="16254" xr:uid="{56DE950B-D546-40EF-8D24-295A2FDCD387}"/>
    <cellStyle name="Normal 104 2 4 2 2 3 4" xfId="16255" xr:uid="{3872EBC1-013D-481A-97EF-C54D95FE28A8}"/>
    <cellStyle name="Normal 104 2 4 2 2 4" xfId="16256" xr:uid="{69CDB192-B287-49AB-9057-D05854E6BA00}"/>
    <cellStyle name="Normal 104 2 4 2 2 4 2" xfId="16257" xr:uid="{E00B6B3D-D7C0-4A37-8F8F-D24D5A1521DD}"/>
    <cellStyle name="Normal 104 2 4 2 2 4 3" xfId="16258" xr:uid="{8FBF3F3A-35D0-4BD5-812B-AB3AF5002B61}"/>
    <cellStyle name="Normal 104 2 4 2 2 5" xfId="16259" xr:uid="{B106F5AE-712A-42F2-83F0-74BFCCD30DC8}"/>
    <cellStyle name="Normal 104 2 4 2 2 6" xfId="16260" xr:uid="{00BA7392-D2CC-402D-A250-C3F33FE7E518}"/>
    <cellStyle name="Normal 104 2 4 2 3" xfId="16261" xr:uid="{EBB75933-7F36-4268-A784-66A8C6C89308}"/>
    <cellStyle name="Normal 104 2 4 2 3 2" xfId="16262" xr:uid="{FD0766AD-5C97-48E7-87EF-32C6A75823BC}"/>
    <cellStyle name="Normal 104 2 4 2 3 2 2" xfId="16263" xr:uid="{117F3163-05D2-4F6A-8A1B-1C27B966DDC4}"/>
    <cellStyle name="Normal 104 2 4 2 3 2 2 2" xfId="16264" xr:uid="{BC00B477-D769-4146-9569-2C74731EE18F}"/>
    <cellStyle name="Normal 104 2 4 2 3 2 2 3" xfId="16265" xr:uid="{218CCE0C-AD86-4BDC-A986-07321A2A0DBC}"/>
    <cellStyle name="Normal 104 2 4 2 3 2 3" xfId="16266" xr:uid="{3AB38EAA-B204-4A87-9A9B-C9A8BED65D90}"/>
    <cellStyle name="Normal 104 2 4 2 3 2 4" xfId="16267" xr:uid="{24CD6A3C-C002-4962-BBD9-9A5F9DEFBC8E}"/>
    <cellStyle name="Normal 104 2 4 2 3 3" xfId="16268" xr:uid="{598DEB81-4D63-4041-B2B2-313885FF8BF9}"/>
    <cellStyle name="Normal 104 2 4 2 3 3 2" xfId="16269" xr:uid="{F29D98AE-2550-4971-A042-9D6489106C92}"/>
    <cellStyle name="Normal 104 2 4 2 3 3 3" xfId="16270" xr:uid="{9EAB35DC-071A-4139-9D2B-02938424EC35}"/>
    <cellStyle name="Normal 104 2 4 2 3 4" xfId="16271" xr:uid="{0DCD2961-2332-49B9-BDA1-97349F3DA72A}"/>
    <cellStyle name="Normal 104 2 4 2 3 5" xfId="16272" xr:uid="{D4B21376-86F1-47F4-9C5B-E1E73BBB2B2F}"/>
    <cellStyle name="Normal 104 2 4 2 4" xfId="16273" xr:uid="{7E629348-599D-4DA0-9C37-6B40D9D27B8B}"/>
    <cellStyle name="Normal 104 2 4 2 4 2" xfId="16274" xr:uid="{40B8BB7B-BCE3-44D4-9B75-9176DD8365AC}"/>
    <cellStyle name="Normal 104 2 4 2 4 2 2" xfId="16275" xr:uid="{AA1DD53D-3B03-4BD9-A855-7955E75B2C1F}"/>
    <cellStyle name="Normal 104 2 4 2 4 2 3" xfId="16276" xr:uid="{6DA2EFC3-5826-4031-BFAC-600856CAAB28}"/>
    <cellStyle name="Normal 104 2 4 2 4 3" xfId="16277" xr:uid="{0913267B-13C9-4BB0-9C6D-5899A8CA056C}"/>
    <cellStyle name="Normal 104 2 4 2 4 4" xfId="16278" xr:uid="{DE911EE1-019D-4342-86C6-7EC99A986607}"/>
    <cellStyle name="Normal 104 2 4 2 5" xfId="16279" xr:uid="{6E3CEABC-21D3-41DE-8E45-694FCACEF285}"/>
    <cellStyle name="Normal 104 2 4 2 5 2" xfId="16280" xr:uid="{0C59F92B-15AB-414D-834F-8DE6FD078BB3}"/>
    <cellStyle name="Normal 104 2 4 2 5 3" xfId="16281" xr:uid="{0CCD94E2-4C29-48D3-9DE8-2CB38A4E3715}"/>
    <cellStyle name="Normal 104 2 4 2 6" xfId="16282" xr:uid="{301FBFD0-27BB-4668-9B15-9B963354C072}"/>
    <cellStyle name="Normal 104 2 4 2 7" xfId="16283" xr:uid="{CC3092AD-3DF8-4D7B-80B0-833FD31A06A1}"/>
    <cellStyle name="Normal 104 2 4 2 8" xfId="16284" xr:uid="{84432208-1570-4019-AB6E-B4CF7632B60D}"/>
    <cellStyle name="Normal 104 2 4 2 9" xfId="16285" xr:uid="{28460DFC-4631-41FF-B889-0E48F4F427D8}"/>
    <cellStyle name="Normal 104 2 4 3" xfId="16286" xr:uid="{791FB0B4-C89B-4930-92FF-2D4E532D6BB3}"/>
    <cellStyle name="Normal 104 2 4 3 2" xfId="16287" xr:uid="{21F4FB63-FF22-4B0D-AD88-48439B903871}"/>
    <cellStyle name="Normal 104 2 4 3 2 2" xfId="16288" xr:uid="{049CF833-06E9-4928-8ABA-6445C093A90E}"/>
    <cellStyle name="Normal 104 2 4 3 2 2 2" xfId="16289" xr:uid="{9C820763-EAA4-46E5-AC02-65E8A2C857BE}"/>
    <cellStyle name="Normal 104 2 4 3 2 2 2 2" xfId="16290" xr:uid="{56D1B232-6370-4EF6-B380-CEC89981CF98}"/>
    <cellStyle name="Normal 104 2 4 3 2 2 2 3" xfId="16291" xr:uid="{B6052384-4F8D-49D2-9A38-3B4A2956B215}"/>
    <cellStyle name="Normal 104 2 4 3 2 2 3" xfId="16292" xr:uid="{F04F1615-D63D-4FEC-8D21-69E7009C4EB6}"/>
    <cellStyle name="Normal 104 2 4 3 2 2 4" xfId="16293" xr:uid="{D540EE04-F8B2-466A-9080-813B0D727918}"/>
    <cellStyle name="Normal 104 2 4 3 2 3" xfId="16294" xr:uid="{940F9D32-6E62-446D-9F51-D07BFA44FBCE}"/>
    <cellStyle name="Normal 104 2 4 3 2 3 2" xfId="16295" xr:uid="{577B7B68-49ED-4170-929E-F67ED1576638}"/>
    <cellStyle name="Normal 104 2 4 3 2 3 3" xfId="16296" xr:uid="{2C78BA98-A36C-40E1-8578-AC0800D8F3CD}"/>
    <cellStyle name="Normal 104 2 4 3 2 4" xfId="16297" xr:uid="{7815425C-0D3F-4B1A-A8DC-12BEA0FBB34D}"/>
    <cellStyle name="Normal 104 2 4 3 2 5" xfId="16298" xr:uid="{42D1305B-AB1E-4087-A622-C4799AFC1CF8}"/>
    <cellStyle name="Normal 104 2 4 3 3" xfId="16299" xr:uid="{48A25F9E-69E6-45BC-8BB8-5A29B67A6992}"/>
    <cellStyle name="Normal 104 2 4 3 3 2" xfId="16300" xr:uid="{216215D3-2A45-401A-8119-A4EE10602D3A}"/>
    <cellStyle name="Normal 104 2 4 3 3 2 2" xfId="16301" xr:uid="{01E4D06B-C0FD-4CE4-BEE5-0C2F52898E1A}"/>
    <cellStyle name="Normal 104 2 4 3 3 2 3" xfId="16302" xr:uid="{9A89C01F-208C-4C7E-A044-709F34EEAB6B}"/>
    <cellStyle name="Normal 104 2 4 3 3 3" xfId="16303" xr:uid="{590BC823-C3B5-4D17-9C8A-C3FB68160826}"/>
    <cellStyle name="Normal 104 2 4 3 3 4" xfId="16304" xr:uid="{C156D5F4-E2FA-476D-A865-3528EF9302AD}"/>
    <cellStyle name="Normal 104 2 4 3 4" xfId="16305" xr:uid="{CBAC3AAE-1A11-43B4-B20C-721D0AE9FD72}"/>
    <cellStyle name="Normal 104 2 4 3 4 2" xfId="16306" xr:uid="{E09F21B7-74A8-4B13-B1F5-2AABA88BE10D}"/>
    <cellStyle name="Normal 104 2 4 3 4 3" xfId="16307" xr:uid="{19C88A04-BF9D-4FC1-85A2-09899C6F8219}"/>
    <cellStyle name="Normal 104 2 4 3 5" xfId="16308" xr:uid="{184373B3-C733-44E7-A855-E0095BC243BF}"/>
    <cellStyle name="Normal 104 2 4 3 6" xfId="16309" xr:uid="{B419E749-8640-4E88-85F9-4D08CF095E69}"/>
    <cellStyle name="Normal 104 2 4 4" xfId="16310" xr:uid="{77F1E200-51B8-40F7-8275-1D87D5912C06}"/>
    <cellStyle name="Normal 104 2 4 4 2" xfId="16311" xr:uid="{D2E89497-97E4-4E1E-B2FA-118A6DED73D7}"/>
    <cellStyle name="Normal 104 2 4 4 2 2" xfId="16312" xr:uid="{01CF428C-E695-48F5-A15A-DFD648392B49}"/>
    <cellStyle name="Normal 104 2 4 4 2 2 2" xfId="16313" xr:uid="{4F0B202B-ADED-4E8E-9D98-3B07346EF47A}"/>
    <cellStyle name="Normal 104 2 4 4 2 2 3" xfId="16314" xr:uid="{FB792F24-D676-4539-9450-155B4B2CD8C8}"/>
    <cellStyle name="Normal 104 2 4 4 2 3" xfId="16315" xr:uid="{270039C0-F2A1-4A45-B7A6-EB081D92BE4E}"/>
    <cellStyle name="Normal 104 2 4 4 2 4" xfId="16316" xr:uid="{40FE4268-A841-4262-A1A0-A157C9BABA82}"/>
    <cellStyle name="Normal 104 2 4 4 3" xfId="16317" xr:uid="{E133CBDC-7D1E-40B8-ACA1-378A38E823FD}"/>
    <cellStyle name="Normal 104 2 4 4 3 2" xfId="16318" xr:uid="{DB1F4407-3958-424C-B0F9-C48D8882A8BB}"/>
    <cellStyle name="Normal 104 2 4 4 3 3" xfId="16319" xr:uid="{3447ABF5-CBD2-47B4-B225-F06493AA96DC}"/>
    <cellStyle name="Normal 104 2 4 4 4" xfId="16320" xr:uid="{49E9821E-9AD8-4418-99CF-56B6A997F5BC}"/>
    <cellStyle name="Normal 104 2 4 4 5" xfId="16321" xr:uid="{12D81D0E-E87B-44F8-A5AD-6C7DBD8486C6}"/>
    <cellStyle name="Normal 104 2 4 5" xfId="16322" xr:uid="{41C408AB-01A9-4B63-81C3-9D8049F57E53}"/>
    <cellStyle name="Normal 104 2 4 5 2" xfId="16323" xr:uid="{24F37024-A800-4C3C-AB8B-99594A18988C}"/>
    <cellStyle name="Normal 104 2 4 5 2 2" xfId="16324" xr:uid="{A9299786-2FDD-436F-9C96-32796F2F52D8}"/>
    <cellStyle name="Normal 104 2 4 5 2 3" xfId="16325" xr:uid="{8E61BA5D-7835-4F0D-9603-98FDC039374E}"/>
    <cellStyle name="Normal 104 2 4 5 3" xfId="16326" xr:uid="{358942FF-7D2B-4A37-996E-94A918C91073}"/>
    <cellStyle name="Normal 104 2 4 5 4" xfId="16327" xr:uid="{3BF6FEB1-7906-45D1-AE94-BF57948512D7}"/>
    <cellStyle name="Normal 104 2 4 6" xfId="16328" xr:uid="{B35D43B9-A928-4080-A2DE-269B548D03E2}"/>
    <cellStyle name="Normal 104 2 4 6 2" xfId="16329" xr:uid="{D5448199-C8D2-4936-B849-3D270C3021F5}"/>
    <cellStyle name="Normal 104 2 4 6 3" xfId="16330" xr:uid="{10215C5A-98F9-4CA6-8596-9B79DA9B0C88}"/>
    <cellStyle name="Normal 104 2 4 7" xfId="16331" xr:uid="{FC5E667D-0702-4BF8-A2A0-EC4E41914A9C}"/>
    <cellStyle name="Normal 104 2 4 8" xfId="16332" xr:uid="{11C3CFE8-2106-4195-8AB8-A43E1BDEE9B9}"/>
    <cellStyle name="Normal 104 2 4 9" xfId="16333" xr:uid="{B0462A8E-DA07-417B-B65B-7EC6FB590C64}"/>
    <cellStyle name="Normal 104 2 5" xfId="16334" xr:uid="{4131D492-2641-400B-8492-4E263D345915}"/>
    <cellStyle name="Normal 104 2 5 10" xfId="16335" xr:uid="{07D37CFD-D6B8-4ACF-B0DA-0A17D56B1438}"/>
    <cellStyle name="Normal 104 2 5 11" xfId="16336" xr:uid="{294E941F-57D6-4256-9164-B5FC546FEC0D}"/>
    <cellStyle name="Normal 104 2 5 12" xfId="16337" xr:uid="{D59C599B-6466-4D5A-BC01-D26B88483C75}"/>
    <cellStyle name="Normal 104 2 5 13" xfId="16338" xr:uid="{FA4C37B6-281F-4AF1-8677-277F9F0A9F08}"/>
    <cellStyle name="Normal 104 2 5 14" xfId="16339" xr:uid="{C83ADB5B-DB11-4872-947C-59B73B47820A}"/>
    <cellStyle name="Normal 104 2 5 15" xfId="16340" xr:uid="{AC908BD9-833E-426C-8528-400BF670595A}"/>
    <cellStyle name="Normal 104 2 5 16" xfId="16341" xr:uid="{82119F55-F3C5-4F34-8A70-41F5503A794F}"/>
    <cellStyle name="Normal 104 2 5 17" xfId="16342" xr:uid="{AA918C7B-B717-4A3C-9179-59A6BFB83880}"/>
    <cellStyle name="Normal 104 2 5 2" xfId="16343" xr:uid="{44877BDB-AAF8-4F8E-8A3C-EED824E492CD}"/>
    <cellStyle name="Normal 104 2 5 2 2" xfId="16344" xr:uid="{F3C529D2-2B9D-4F3A-A891-6CE4CAFA000A}"/>
    <cellStyle name="Normal 104 2 5 2 2 2" xfId="16345" xr:uid="{4DEF83E0-F8A3-4F97-9BBB-D5D10408C6DF}"/>
    <cellStyle name="Normal 104 2 5 2 2 2 2" xfId="16346" xr:uid="{CAB60F3D-CC4A-4144-AA1A-3B7BA3D093E4}"/>
    <cellStyle name="Normal 104 2 5 2 2 2 2 2" xfId="16347" xr:uid="{1D193AA9-7D25-45E0-A6AC-89A0E3DCED8D}"/>
    <cellStyle name="Normal 104 2 5 2 2 2 2 2 2" xfId="16348" xr:uid="{20C379D8-AB0B-442D-BB74-46E36D724BFA}"/>
    <cellStyle name="Normal 104 2 5 2 2 2 2 2 3" xfId="16349" xr:uid="{8C4BB9CC-7577-4BF1-86BE-0C95C2A42022}"/>
    <cellStyle name="Normal 104 2 5 2 2 2 2 3" xfId="16350" xr:uid="{A0458831-BB8D-481E-A0C6-DC32ABA5ADE4}"/>
    <cellStyle name="Normal 104 2 5 2 2 2 2 4" xfId="16351" xr:uid="{77189C71-272E-4D23-9FC0-EA07081C7E39}"/>
    <cellStyle name="Normal 104 2 5 2 2 2 3" xfId="16352" xr:uid="{39C90F9D-58E3-477B-94E7-C8ACFA323EA1}"/>
    <cellStyle name="Normal 104 2 5 2 2 2 3 2" xfId="16353" xr:uid="{5023BDCA-19AF-420C-B5A5-212AE4460D89}"/>
    <cellStyle name="Normal 104 2 5 2 2 2 3 3" xfId="16354" xr:uid="{1BC4D626-54E0-4E04-A20D-8E8215CE93EF}"/>
    <cellStyle name="Normal 104 2 5 2 2 2 4" xfId="16355" xr:uid="{40819DB7-CB44-4D57-BA05-24B9EF681A3A}"/>
    <cellStyle name="Normal 104 2 5 2 2 2 5" xfId="16356" xr:uid="{1C9F177C-F118-455E-9B6E-B4348D68159F}"/>
    <cellStyle name="Normal 104 2 5 2 2 3" xfId="16357" xr:uid="{3C62C63D-635E-4C2D-BF96-94C9DAC35F7D}"/>
    <cellStyle name="Normal 104 2 5 2 2 3 2" xfId="16358" xr:uid="{98633128-B2FC-446A-A8D7-3853CA400C1C}"/>
    <cellStyle name="Normal 104 2 5 2 2 3 2 2" xfId="16359" xr:uid="{7ABCA847-759C-49F2-96F6-02FB44DED246}"/>
    <cellStyle name="Normal 104 2 5 2 2 3 2 3" xfId="16360" xr:uid="{293812DB-014C-4F9A-8E30-1194447FA4AE}"/>
    <cellStyle name="Normal 104 2 5 2 2 3 3" xfId="16361" xr:uid="{7D7FAB60-E959-4C44-9C16-3E331D5D0571}"/>
    <cellStyle name="Normal 104 2 5 2 2 3 4" xfId="16362" xr:uid="{34FBA382-573F-4F68-B903-B62C3580FE92}"/>
    <cellStyle name="Normal 104 2 5 2 2 4" xfId="16363" xr:uid="{9CA5A6C5-91DB-4636-8EE2-B40D221500C5}"/>
    <cellStyle name="Normal 104 2 5 2 2 4 2" xfId="16364" xr:uid="{3437CA4A-2DCF-470B-9BD2-C79249096F12}"/>
    <cellStyle name="Normal 104 2 5 2 2 4 3" xfId="16365" xr:uid="{835CD523-3CE8-48D2-A603-B88FB8E1EDC6}"/>
    <cellStyle name="Normal 104 2 5 2 2 5" xfId="16366" xr:uid="{C6D9F9B1-63A9-4166-B81D-A19D7850FD9E}"/>
    <cellStyle name="Normal 104 2 5 2 2 6" xfId="16367" xr:uid="{79D59ADD-3596-49D1-ABC6-EE0E860261ED}"/>
    <cellStyle name="Normal 104 2 5 2 3" xfId="16368" xr:uid="{155AC0B5-DFE1-4742-BD0C-A869FA278453}"/>
    <cellStyle name="Normal 104 2 5 2 3 2" xfId="16369" xr:uid="{A6E8E013-21D9-4AF6-9018-205DA838A2EC}"/>
    <cellStyle name="Normal 104 2 5 2 3 2 2" xfId="16370" xr:uid="{B8EA89EB-4142-4D9D-A347-37BE8CDF8F27}"/>
    <cellStyle name="Normal 104 2 5 2 3 2 2 2" xfId="16371" xr:uid="{989A69D5-2693-4FA3-9B29-360662491C9C}"/>
    <cellStyle name="Normal 104 2 5 2 3 2 2 3" xfId="16372" xr:uid="{70E4EAFE-A575-4A47-9422-34FDE3D5A326}"/>
    <cellStyle name="Normal 104 2 5 2 3 2 3" xfId="16373" xr:uid="{342D6DB0-DE82-46C0-BB2B-EEE0CA7BE9BB}"/>
    <cellStyle name="Normal 104 2 5 2 3 2 4" xfId="16374" xr:uid="{F94A8113-A85D-41ED-AFB7-1C77385B6608}"/>
    <cellStyle name="Normal 104 2 5 2 3 3" xfId="16375" xr:uid="{CCA1670F-BE53-48C1-AC57-39513638F4D4}"/>
    <cellStyle name="Normal 104 2 5 2 3 3 2" xfId="16376" xr:uid="{89EC8509-0CE9-4568-BAE1-925E2F7E1AA4}"/>
    <cellStyle name="Normal 104 2 5 2 3 3 3" xfId="16377" xr:uid="{9092EE1E-FE1E-4ADA-8643-507A547C1921}"/>
    <cellStyle name="Normal 104 2 5 2 3 4" xfId="16378" xr:uid="{55D71494-F039-47F7-A769-6DE071FF7CF6}"/>
    <cellStyle name="Normal 104 2 5 2 3 5" xfId="16379" xr:uid="{410FF556-2DA8-4E63-ABF9-8BC316ABEB0D}"/>
    <cellStyle name="Normal 104 2 5 2 4" xfId="16380" xr:uid="{5307DD7C-8714-4FAF-9BE8-E3F6A697238E}"/>
    <cellStyle name="Normal 104 2 5 2 4 2" xfId="16381" xr:uid="{FAAD0F0A-4CC4-436D-B7B1-5B9C8482BFF8}"/>
    <cellStyle name="Normal 104 2 5 2 4 2 2" xfId="16382" xr:uid="{BE25654F-669A-44A7-AD10-EDF395AFBF32}"/>
    <cellStyle name="Normal 104 2 5 2 4 2 3" xfId="16383" xr:uid="{94C3DD47-B2ED-4DB4-81EF-D103D04264C3}"/>
    <cellStyle name="Normal 104 2 5 2 4 3" xfId="16384" xr:uid="{0B283540-6F69-49CB-BAC7-A4E17BB26650}"/>
    <cellStyle name="Normal 104 2 5 2 4 4" xfId="16385" xr:uid="{A44C7BE0-3DEB-4ECF-8E8D-555F9B380CFB}"/>
    <cellStyle name="Normal 104 2 5 2 5" xfId="16386" xr:uid="{5B878906-9C7C-4062-8706-B1813A606655}"/>
    <cellStyle name="Normal 104 2 5 2 5 2" xfId="16387" xr:uid="{6E94BE50-67EE-4C81-B15D-D10DF9D6FCC3}"/>
    <cellStyle name="Normal 104 2 5 2 5 3" xfId="16388" xr:uid="{059FE8C2-89C9-42C7-89B5-F8769C81FB9A}"/>
    <cellStyle name="Normal 104 2 5 2 6" xfId="16389" xr:uid="{4651B9B4-8017-4CBC-9F7F-190BBE84C1A1}"/>
    <cellStyle name="Normal 104 2 5 2 7" xfId="16390" xr:uid="{5D07A9D2-DBE8-4131-8954-BE99F42C85A2}"/>
    <cellStyle name="Normal 104 2 5 3" xfId="16391" xr:uid="{7B307C2A-CEA6-4942-AD2B-7DC5C2AF53C0}"/>
    <cellStyle name="Normal 104 2 5 3 2" xfId="16392" xr:uid="{D561EBD3-CD57-4333-B612-47FDB941E585}"/>
    <cellStyle name="Normal 104 2 5 3 2 2" xfId="16393" xr:uid="{3AE81068-506D-46E2-828B-A681B487FE95}"/>
    <cellStyle name="Normal 104 2 5 3 2 2 2" xfId="16394" xr:uid="{E4B8C0C3-65F8-4306-B3E0-13CB28236088}"/>
    <cellStyle name="Normal 104 2 5 3 2 2 2 2" xfId="16395" xr:uid="{99C2DCAE-B315-4734-8A71-0BEBCEEFB66A}"/>
    <cellStyle name="Normal 104 2 5 3 2 2 2 3" xfId="16396" xr:uid="{7ACD3456-83F1-4F93-848D-BF49BA4538C9}"/>
    <cellStyle name="Normal 104 2 5 3 2 2 3" xfId="16397" xr:uid="{B635767D-9257-4B0D-A93A-0BDA77FE8172}"/>
    <cellStyle name="Normal 104 2 5 3 2 2 4" xfId="16398" xr:uid="{B2105940-2041-4193-9D31-3D359591AC3F}"/>
    <cellStyle name="Normal 104 2 5 3 2 3" xfId="16399" xr:uid="{1322E6F9-1D23-4705-8FA9-A0F6DDEB82C6}"/>
    <cellStyle name="Normal 104 2 5 3 2 3 2" xfId="16400" xr:uid="{133F7490-DBD1-486B-B4B4-CEDBE4B671D2}"/>
    <cellStyle name="Normal 104 2 5 3 2 3 3" xfId="16401" xr:uid="{14123B2F-1006-4FEE-8F94-62DE6B6D0020}"/>
    <cellStyle name="Normal 104 2 5 3 2 4" xfId="16402" xr:uid="{256503E0-377F-4633-990C-B65BD79C3B75}"/>
    <cellStyle name="Normal 104 2 5 3 2 5" xfId="16403" xr:uid="{E1E0C19B-A7B3-488E-B18C-FF6DE86F30D5}"/>
    <cellStyle name="Normal 104 2 5 3 3" xfId="16404" xr:uid="{B99B286E-533D-4CE5-AC8F-C7966931296D}"/>
    <cellStyle name="Normal 104 2 5 3 3 2" xfId="16405" xr:uid="{D2D35D00-075C-4B0C-94BF-1C9F18AF7349}"/>
    <cellStyle name="Normal 104 2 5 3 3 2 2" xfId="16406" xr:uid="{DA4C5B83-F90E-4180-8679-A7A1C0BB82B2}"/>
    <cellStyle name="Normal 104 2 5 3 3 2 3" xfId="16407" xr:uid="{1C0DEACA-5E86-4B65-8CAE-5A55B50047CD}"/>
    <cellStyle name="Normal 104 2 5 3 3 3" xfId="16408" xr:uid="{27AE33C4-A0CD-41BE-AB91-48C9158D3FBC}"/>
    <cellStyle name="Normal 104 2 5 3 3 4" xfId="16409" xr:uid="{994836EF-7888-4159-81B1-055ECE80731E}"/>
    <cellStyle name="Normal 104 2 5 3 4" xfId="16410" xr:uid="{A7A14A1E-3265-4F79-8DD1-06339A4CB1EA}"/>
    <cellStyle name="Normal 104 2 5 3 4 2" xfId="16411" xr:uid="{6A919ADD-A219-43F2-81B8-DFF9A04BDFF6}"/>
    <cellStyle name="Normal 104 2 5 3 4 3" xfId="16412" xr:uid="{53A3ED06-859F-438B-AAFB-852D26A7187E}"/>
    <cellStyle name="Normal 104 2 5 3 5" xfId="16413" xr:uid="{534988FD-625B-4C96-A8F5-B9844CA75940}"/>
    <cellStyle name="Normal 104 2 5 3 6" xfId="16414" xr:uid="{BCBC10A8-A6FD-4412-8254-EFFE67672C0F}"/>
    <cellStyle name="Normal 104 2 5 4" xfId="16415" xr:uid="{2D1BC214-C8B5-4DC6-B3B6-88E2EEECF8F1}"/>
    <cellStyle name="Normal 104 2 5 4 2" xfId="16416" xr:uid="{D219A72E-BE49-4120-A63F-28ED9DE5D4DF}"/>
    <cellStyle name="Normal 104 2 5 4 2 2" xfId="16417" xr:uid="{1C3E08B2-7344-4420-A12F-EE503A47DDB7}"/>
    <cellStyle name="Normal 104 2 5 4 2 2 2" xfId="16418" xr:uid="{91424DEC-78D5-449A-896A-BE2E936EF71E}"/>
    <cellStyle name="Normal 104 2 5 4 2 2 3" xfId="16419" xr:uid="{A0ECBEDE-196C-423C-BCCB-182F05660CD4}"/>
    <cellStyle name="Normal 104 2 5 4 2 3" xfId="16420" xr:uid="{74FB3DCD-D03D-4F6B-9777-F53755905099}"/>
    <cellStyle name="Normal 104 2 5 4 2 4" xfId="16421" xr:uid="{8A4BC7B7-94FD-4F8D-A400-B0CF1365DDF6}"/>
    <cellStyle name="Normal 104 2 5 4 3" xfId="16422" xr:uid="{A70091C5-DD8B-4516-BF1F-8B7F470EAFD4}"/>
    <cellStyle name="Normal 104 2 5 4 3 2" xfId="16423" xr:uid="{D206EAFD-B54B-425A-B016-BB6372E0DE03}"/>
    <cellStyle name="Normal 104 2 5 4 3 3" xfId="16424" xr:uid="{FFF3D3BC-E247-4AEC-9DB5-4984F2F166FC}"/>
    <cellStyle name="Normal 104 2 5 4 4" xfId="16425" xr:uid="{4BB426F4-F6BF-44A4-A013-42568555204E}"/>
    <cellStyle name="Normal 104 2 5 4 5" xfId="16426" xr:uid="{5CBD277F-FAE9-4D34-BAC6-6A1D91B8C44B}"/>
    <cellStyle name="Normal 104 2 5 5" xfId="16427" xr:uid="{6722F02C-2C47-4C84-968B-1AB0D7ABB1DB}"/>
    <cellStyle name="Normal 104 2 5 5 2" xfId="16428" xr:uid="{13D953A1-2870-4385-A068-A6D003DD8BCF}"/>
    <cellStyle name="Normal 104 2 5 5 2 2" xfId="16429" xr:uid="{D3CAABE0-0CCC-4FE1-B5A4-3404150826A9}"/>
    <cellStyle name="Normal 104 2 5 5 2 3" xfId="16430" xr:uid="{534F9E20-C894-4735-8EB3-D7A3A3A8FE4C}"/>
    <cellStyle name="Normal 104 2 5 5 3" xfId="16431" xr:uid="{741DB788-D100-4351-9FCC-7F3DDF1F24D1}"/>
    <cellStyle name="Normal 104 2 5 5 4" xfId="16432" xr:uid="{BFC91D28-3525-4A45-B6E9-7399EBC9784E}"/>
    <cellStyle name="Normal 104 2 5 6" xfId="16433" xr:uid="{C3025F29-DA2E-4442-9C62-2E264798D0EC}"/>
    <cellStyle name="Normal 104 2 5 6 2" xfId="16434" xr:uid="{944E2071-AC6A-4361-ACC3-3F66344F8B9D}"/>
    <cellStyle name="Normal 104 2 5 6 3" xfId="16435" xr:uid="{A87AD16F-2194-41F9-B6AB-88D6E1F774DD}"/>
    <cellStyle name="Normal 104 2 5 7" xfId="16436" xr:uid="{CD712839-EA3E-4D23-AE12-0A177497431E}"/>
    <cellStyle name="Normal 104 2 5 8" xfId="16437" xr:uid="{37B8A856-6D3D-4E78-A3DC-8DB22212895A}"/>
    <cellStyle name="Normal 104 2 5 9" xfId="16438" xr:uid="{37AF70CE-8729-408E-80B6-EED9B55FF315}"/>
    <cellStyle name="Normal 104 2 6" xfId="16439" xr:uid="{056FFBA0-86B0-4220-AD3B-E0D2860F5B96}"/>
    <cellStyle name="Normal 104 2 6 10" xfId="16440" xr:uid="{D1100F74-ED5E-43B0-BB21-D4D9B7EE0F2F}"/>
    <cellStyle name="Normal 104 2 6 11" xfId="16441" xr:uid="{D9F228C4-B053-42F6-9526-F19FFEF03BAB}"/>
    <cellStyle name="Normal 104 2 6 12" xfId="16442" xr:uid="{4E673617-B32C-4226-A831-75FF0F36B617}"/>
    <cellStyle name="Normal 104 2 6 13" xfId="16443" xr:uid="{39AE19C1-8A69-4226-8450-3DF0C7E5FA80}"/>
    <cellStyle name="Normal 104 2 6 14" xfId="16444" xr:uid="{9B71F0F5-C026-4B45-9EBB-F1374E189955}"/>
    <cellStyle name="Normal 104 2 6 15" xfId="16445" xr:uid="{C51579A4-562B-4389-B9D1-0ADDC94090B8}"/>
    <cellStyle name="Normal 104 2 6 16" xfId="16446" xr:uid="{525DCC65-1658-4AD5-9CFC-DF6C3FA550CF}"/>
    <cellStyle name="Normal 104 2 6 2" xfId="16447" xr:uid="{C88AAE61-CF15-4F5D-82B0-071A8630119D}"/>
    <cellStyle name="Normal 104 2 6 2 2" xfId="16448" xr:uid="{B9159E08-0450-4836-AAE1-105BD2138D6F}"/>
    <cellStyle name="Normal 104 2 6 2 2 2" xfId="16449" xr:uid="{8FC5FB58-2261-45C1-B3F9-726FF4882677}"/>
    <cellStyle name="Normal 104 2 6 2 2 2 2" xfId="16450" xr:uid="{D69C20EE-F7B5-4664-A6BF-4DCC533173D7}"/>
    <cellStyle name="Normal 104 2 6 2 2 2 2 2" xfId="16451" xr:uid="{0F8DE4CA-74B0-448B-B0D8-9F15C243B443}"/>
    <cellStyle name="Normal 104 2 6 2 2 2 2 3" xfId="16452" xr:uid="{0A859494-02F6-4E30-9601-0B5656FB3C3D}"/>
    <cellStyle name="Normal 104 2 6 2 2 2 3" xfId="16453" xr:uid="{85A63340-C575-4460-A8CE-7DB64CD23F9C}"/>
    <cellStyle name="Normal 104 2 6 2 2 2 4" xfId="16454" xr:uid="{A382BDCD-6B07-41CC-9276-32D6E344B534}"/>
    <cellStyle name="Normal 104 2 6 2 2 3" xfId="16455" xr:uid="{8C9B3FCC-D2D6-42A0-A7BD-38E70BF00CC7}"/>
    <cellStyle name="Normal 104 2 6 2 2 3 2" xfId="16456" xr:uid="{DDCA036E-84B2-469C-B3DE-304642F5562E}"/>
    <cellStyle name="Normal 104 2 6 2 2 3 3" xfId="16457" xr:uid="{58FD32F3-22F9-4941-91A9-7EF70CEC3EAA}"/>
    <cellStyle name="Normal 104 2 6 2 2 4" xfId="16458" xr:uid="{AAAE8628-F98D-42DB-96C6-97A4B5D3EF7F}"/>
    <cellStyle name="Normal 104 2 6 2 2 5" xfId="16459" xr:uid="{75787879-545C-46C4-87CF-6BE09A555BE0}"/>
    <cellStyle name="Normal 104 2 6 2 3" xfId="16460" xr:uid="{AD6BD762-6A90-4735-9644-8C65DA38FAA6}"/>
    <cellStyle name="Normal 104 2 6 2 3 2" xfId="16461" xr:uid="{7A1137B2-0BE7-4939-A8C4-F0D18075B5CF}"/>
    <cellStyle name="Normal 104 2 6 2 3 2 2" xfId="16462" xr:uid="{131D0E40-8CF3-42E5-8422-25E46264F3FD}"/>
    <cellStyle name="Normal 104 2 6 2 3 2 3" xfId="16463" xr:uid="{D9043260-ABBC-4998-89A5-AB0628DA75BC}"/>
    <cellStyle name="Normal 104 2 6 2 3 3" xfId="16464" xr:uid="{0A7EA103-38C7-41E2-88FB-CC2FAAABCE8C}"/>
    <cellStyle name="Normal 104 2 6 2 3 4" xfId="16465" xr:uid="{A5304CBA-DC9F-49B8-8998-D3067F6C6EB9}"/>
    <cellStyle name="Normal 104 2 6 2 4" xfId="16466" xr:uid="{EC98D55E-31C1-443E-A367-5A23F813B466}"/>
    <cellStyle name="Normal 104 2 6 2 4 2" xfId="16467" xr:uid="{AF71F8D4-30DA-4A2F-81C2-E0532E1E17E6}"/>
    <cellStyle name="Normal 104 2 6 2 4 3" xfId="16468" xr:uid="{87D049B4-AB78-4D39-9783-2FB8FBCEE2D3}"/>
    <cellStyle name="Normal 104 2 6 2 5" xfId="16469" xr:uid="{56E824B2-9487-4E68-BB5C-20ECFD7120EF}"/>
    <cellStyle name="Normal 104 2 6 2 6" xfId="16470" xr:uid="{489B700F-77FD-4C6B-AE27-B5C736F79157}"/>
    <cellStyle name="Normal 104 2 6 3" xfId="16471" xr:uid="{C064E8F7-D618-4479-889F-E13EE75B4603}"/>
    <cellStyle name="Normal 104 2 6 3 2" xfId="16472" xr:uid="{A0D2D959-C1C6-415C-A8AE-4A8A0483BEA9}"/>
    <cellStyle name="Normal 104 2 6 3 2 2" xfId="16473" xr:uid="{F8FBB227-7E18-4853-8A7A-A91CA98D911D}"/>
    <cellStyle name="Normal 104 2 6 3 2 2 2" xfId="16474" xr:uid="{B9A65C12-FABD-4CC7-B7CC-AFA7EDBB536A}"/>
    <cellStyle name="Normal 104 2 6 3 2 2 3" xfId="16475" xr:uid="{F4826B2B-871F-4A4C-A13F-6213C5BC3DB6}"/>
    <cellStyle name="Normal 104 2 6 3 2 3" xfId="16476" xr:uid="{A24C5C66-1755-4CCB-BA26-15F5353724C0}"/>
    <cellStyle name="Normal 104 2 6 3 2 4" xfId="16477" xr:uid="{B97D50EC-CEE0-4ABC-A11C-6E8BAEE65BE2}"/>
    <cellStyle name="Normal 104 2 6 3 3" xfId="16478" xr:uid="{D175914B-DE98-455E-9F3C-EE242F236A93}"/>
    <cellStyle name="Normal 104 2 6 3 3 2" xfId="16479" xr:uid="{4D450505-B84B-43E3-8DAE-65EC026908CA}"/>
    <cellStyle name="Normal 104 2 6 3 3 3" xfId="16480" xr:uid="{B1820DE5-59C9-4399-95F4-40F4F4444F10}"/>
    <cellStyle name="Normal 104 2 6 3 4" xfId="16481" xr:uid="{A2445F37-EC4A-4815-A2A4-764F38FEF449}"/>
    <cellStyle name="Normal 104 2 6 3 5" xfId="16482" xr:uid="{92AA1B6A-2705-49F1-AF4A-DFAE09203121}"/>
    <cellStyle name="Normal 104 2 6 4" xfId="16483" xr:uid="{3C5336FA-971A-416B-8541-79FF44958463}"/>
    <cellStyle name="Normal 104 2 6 4 2" xfId="16484" xr:uid="{43DCD18E-0D76-49FD-A6D0-886EE8988A84}"/>
    <cellStyle name="Normal 104 2 6 4 2 2" xfId="16485" xr:uid="{3D773A2F-31F0-49BF-9E29-72581EE160E9}"/>
    <cellStyle name="Normal 104 2 6 4 2 3" xfId="16486" xr:uid="{8E64E3F7-732A-4DAD-9A4B-6BBFDD980922}"/>
    <cellStyle name="Normal 104 2 6 4 3" xfId="16487" xr:uid="{922B7298-CB46-45F7-9764-D83EB19B47E4}"/>
    <cellStyle name="Normal 104 2 6 4 4" xfId="16488" xr:uid="{B0F18A54-9545-407E-8759-D3F1C6D185F3}"/>
    <cellStyle name="Normal 104 2 6 5" xfId="16489" xr:uid="{D972D797-B5CD-4AC1-81AC-95ECC081E6DE}"/>
    <cellStyle name="Normal 104 2 6 5 2" xfId="16490" xr:uid="{3B4BF190-71F2-41E2-A52A-FA8E979BE682}"/>
    <cellStyle name="Normal 104 2 6 5 3" xfId="16491" xr:uid="{4B87CECD-3058-4F46-A6C7-D34720260B3F}"/>
    <cellStyle name="Normal 104 2 6 6" xfId="16492" xr:uid="{FA178507-DA38-434E-AEFF-E88A12011170}"/>
    <cellStyle name="Normal 104 2 6 7" xfId="16493" xr:uid="{533CC7A9-CA97-44A5-929A-68D9A4A4290F}"/>
    <cellStyle name="Normal 104 2 6 8" xfId="16494" xr:uid="{0B10CB38-FB88-4306-89FF-F6A3154B6E5D}"/>
    <cellStyle name="Normal 104 2 6 9" xfId="16495" xr:uid="{910270CC-89E3-4E88-921E-A7B017D16543}"/>
    <cellStyle name="Normal 104 2 7" xfId="16496" xr:uid="{4BB81A59-6E69-441A-ACB7-10E5E876AFE6}"/>
    <cellStyle name="Normal 104 2 7 10" xfId="16497" xr:uid="{CE5198AA-CAE9-403F-9E3E-14C228C5452B}"/>
    <cellStyle name="Normal 104 2 7 11" xfId="16498" xr:uid="{BC2EAE96-DE2D-49C2-B01C-40396BBA7C0A}"/>
    <cellStyle name="Normal 104 2 7 12" xfId="16499" xr:uid="{8612C7F0-8C30-4F56-A04C-6135A9942E82}"/>
    <cellStyle name="Normal 104 2 7 13" xfId="16500" xr:uid="{58254DA3-E793-4323-B453-34B83F489083}"/>
    <cellStyle name="Normal 104 2 7 14" xfId="16501" xr:uid="{9DE47980-97DF-4CE7-96B7-9AF86382E161}"/>
    <cellStyle name="Normal 104 2 7 15" xfId="16502" xr:uid="{60C07F48-F3B5-4416-BA90-D91981418353}"/>
    <cellStyle name="Normal 104 2 7 2" xfId="16503" xr:uid="{57EE3B94-953D-4B1A-BFFA-9195C7675255}"/>
    <cellStyle name="Normal 104 2 7 2 2" xfId="16504" xr:uid="{EFC9D87F-8BBD-4A30-84B4-71B5C4F39944}"/>
    <cellStyle name="Normal 104 2 7 2 2 2" xfId="16505" xr:uid="{78E673B7-0A7E-43A9-86A5-3B6F876FBE24}"/>
    <cellStyle name="Normal 104 2 7 2 2 2 2" xfId="16506" xr:uid="{53477581-45FF-4E8D-BF96-1DE4A780978E}"/>
    <cellStyle name="Normal 104 2 7 2 2 2 3" xfId="16507" xr:uid="{26BE98C3-DD2E-49B2-9AEF-B424CFFEFF78}"/>
    <cellStyle name="Normal 104 2 7 2 2 3" xfId="16508" xr:uid="{971674BC-07B4-4536-89EC-5C388E5900F8}"/>
    <cellStyle name="Normal 104 2 7 2 2 4" xfId="16509" xr:uid="{16AC3223-858D-461A-885A-676347CB9D13}"/>
    <cellStyle name="Normal 104 2 7 2 3" xfId="16510" xr:uid="{7FF84BBD-0D42-494E-ABD2-B5F2E0645240}"/>
    <cellStyle name="Normal 104 2 7 2 3 2" xfId="16511" xr:uid="{4C5665D4-E78E-45CE-8E30-AD83412E6F0E}"/>
    <cellStyle name="Normal 104 2 7 2 3 3" xfId="16512" xr:uid="{275CD8A3-7226-434E-8050-A60407933BD0}"/>
    <cellStyle name="Normal 104 2 7 2 4" xfId="16513" xr:uid="{2DC9BB48-A9DF-4199-B9C0-2B95CF879CB9}"/>
    <cellStyle name="Normal 104 2 7 2 5" xfId="16514" xr:uid="{014B0F66-7127-4EE0-9CED-165E4CC6B1CA}"/>
    <cellStyle name="Normal 104 2 7 3" xfId="16515" xr:uid="{33300BAD-A491-4F46-959D-87D39E376D78}"/>
    <cellStyle name="Normal 104 2 7 3 2" xfId="16516" xr:uid="{5DD5944F-E9F4-4CDB-A2BA-F92A6C1EA80A}"/>
    <cellStyle name="Normal 104 2 7 3 2 2" xfId="16517" xr:uid="{3FFD3914-44A0-4191-A520-E03690220062}"/>
    <cellStyle name="Normal 104 2 7 3 2 3" xfId="16518" xr:uid="{17E47A6A-2713-4939-9EDE-AC921C4C8A47}"/>
    <cellStyle name="Normal 104 2 7 3 3" xfId="16519" xr:uid="{B2096034-5FDC-4FFB-9F9C-2B716BE1E0D5}"/>
    <cellStyle name="Normal 104 2 7 3 4" xfId="16520" xr:uid="{2D68D147-548A-475E-A9FB-7D99A37CE2D2}"/>
    <cellStyle name="Normal 104 2 7 4" xfId="16521" xr:uid="{860FDB69-2AD1-4556-B478-F411EF69F76D}"/>
    <cellStyle name="Normal 104 2 7 4 2" xfId="16522" xr:uid="{6AF54A24-721E-4235-8A3B-05D5C9F80B82}"/>
    <cellStyle name="Normal 104 2 7 4 3" xfId="16523" xr:uid="{5AF5EBF8-A2E5-45E9-B959-19586A65D003}"/>
    <cellStyle name="Normal 104 2 7 5" xfId="16524" xr:uid="{56E984DA-13EE-4440-BA8F-7E67C3C7352F}"/>
    <cellStyle name="Normal 104 2 7 6" xfId="16525" xr:uid="{4FB8AA60-2D70-4ABA-B025-0A6E8DD9F316}"/>
    <cellStyle name="Normal 104 2 7 7" xfId="16526" xr:uid="{2C3D5F17-D135-4225-97EF-C8EBDC647488}"/>
    <cellStyle name="Normal 104 2 7 8" xfId="16527" xr:uid="{738C8290-832B-451B-9667-524E19E576D2}"/>
    <cellStyle name="Normal 104 2 7 9" xfId="16528" xr:uid="{C167CBBD-6630-447D-8D36-4D6AA8A572AA}"/>
    <cellStyle name="Normal 104 2 8" xfId="16529" xr:uid="{19FEBE0B-09BE-4A45-932C-423B49A8F14C}"/>
    <cellStyle name="Normal 104 2 8 10" xfId="16530" xr:uid="{B37F6EC6-69F7-4144-8DD4-100236A282C6}"/>
    <cellStyle name="Normal 104 2 8 11" xfId="16531" xr:uid="{9FF2E81D-4EA0-4AD7-AC57-A11406688958}"/>
    <cellStyle name="Normal 104 2 8 12" xfId="16532" xr:uid="{844CB817-DDD5-400A-AEF3-359B27DC7BA5}"/>
    <cellStyle name="Normal 104 2 8 13" xfId="16533" xr:uid="{711B2902-88CF-4EF2-97DC-2502BB806146}"/>
    <cellStyle name="Normal 104 2 8 14" xfId="16534" xr:uid="{41AFABD2-C0B4-4545-81FE-A1924E7EBDC6}"/>
    <cellStyle name="Normal 104 2 8 15" xfId="16535" xr:uid="{D459DE41-E4EF-4EA2-90F5-3B28A95A6B6D}"/>
    <cellStyle name="Normal 104 2 8 2" xfId="16536" xr:uid="{8E319796-E0CD-49A7-B2A0-EA542843FE3A}"/>
    <cellStyle name="Normal 104 2 8 2 2" xfId="16537" xr:uid="{96457E05-0163-4FDD-ABF3-219648CAF2E8}"/>
    <cellStyle name="Normal 104 2 8 2 2 2" xfId="16538" xr:uid="{21D6DC9C-338B-49D3-B950-F28B1F95C006}"/>
    <cellStyle name="Normal 104 2 8 2 2 2 2" xfId="16539" xr:uid="{2B2F80EC-DDC0-4DCB-A767-318FF01892DD}"/>
    <cellStyle name="Normal 104 2 8 2 2 2 3" xfId="16540" xr:uid="{9877DBCE-EB12-45F5-AE3F-F9DA741A208D}"/>
    <cellStyle name="Normal 104 2 8 2 2 3" xfId="16541" xr:uid="{32A0B342-E47B-4BA3-BC4F-68284E9812F7}"/>
    <cellStyle name="Normal 104 2 8 2 2 4" xfId="16542" xr:uid="{9398ABFB-FE93-4A4D-B107-B2B27BFD74EA}"/>
    <cellStyle name="Normal 104 2 8 2 3" xfId="16543" xr:uid="{83388D05-A475-4A4E-99C2-8DB0AFABC5C7}"/>
    <cellStyle name="Normal 104 2 8 2 3 2" xfId="16544" xr:uid="{C385AE6F-66B3-4405-A021-BDA3DE17007F}"/>
    <cellStyle name="Normal 104 2 8 2 3 3" xfId="16545" xr:uid="{A68144AA-9875-4D26-8AF3-37A5B8B1FBFF}"/>
    <cellStyle name="Normal 104 2 8 2 4" xfId="16546" xr:uid="{BA83501E-4DD6-4A70-94F6-FB71D5092D74}"/>
    <cellStyle name="Normal 104 2 8 2 5" xfId="16547" xr:uid="{2EA67209-874B-4E8B-A445-9A865ABA35E4}"/>
    <cellStyle name="Normal 104 2 8 3" xfId="16548" xr:uid="{713FA5E7-D0AD-44E4-8367-4551521B7129}"/>
    <cellStyle name="Normal 104 2 8 3 2" xfId="16549" xr:uid="{5DB367D4-A835-4E40-99FC-60B8C14F1E27}"/>
    <cellStyle name="Normal 104 2 8 3 2 2" xfId="16550" xr:uid="{F0504C8B-2A12-468A-931B-31645982110A}"/>
    <cellStyle name="Normal 104 2 8 3 2 3" xfId="16551" xr:uid="{B5B57E63-23BA-4186-A39A-5807ABCD938A}"/>
    <cellStyle name="Normal 104 2 8 3 3" xfId="16552" xr:uid="{6B770795-0124-4C3C-A772-7F71C4DA51DD}"/>
    <cellStyle name="Normal 104 2 8 3 4" xfId="16553" xr:uid="{D566726F-7DB9-4DBD-90EC-CFF2F2518C0E}"/>
    <cellStyle name="Normal 104 2 8 4" xfId="16554" xr:uid="{B2E6FBF1-B32B-4A57-8668-3129498E1D83}"/>
    <cellStyle name="Normal 104 2 8 4 2" xfId="16555" xr:uid="{CE92EF4D-0096-44F3-8C8C-1ABA76A15B60}"/>
    <cellStyle name="Normal 104 2 8 4 3" xfId="16556" xr:uid="{2A93B2FB-FA92-4C29-AF11-1FF1FEE6BB10}"/>
    <cellStyle name="Normal 104 2 8 5" xfId="16557" xr:uid="{B27799FE-56E2-4252-880A-29E64ED66B0D}"/>
    <cellStyle name="Normal 104 2 8 6" xfId="16558" xr:uid="{941984E1-FD9F-40D0-9C67-2162754EEFC8}"/>
    <cellStyle name="Normal 104 2 8 7" xfId="16559" xr:uid="{85439791-B43A-4758-B6E1-E5C2C1EE6AEA}"/>
    <cellStyle name="Normal 104 2 8 8" xfId="16560" xr:uid="{2F739968-3CDA-47A6-8EE9-88A3DDE7F876}"/>
    <cellStyle name="Normal 104 2 8 9" xfId="16561" xr:uid="{41C1544E-9E45-4DFE-BC34-3FD679CDAD1A}"/>
    <cellStyle name="Normal 104 2 9" xfId="16562" xr:uid="{EF3E9108-D3F6-4E24-B177-FF0ABCEBDFD7}"/>
    <cellStyle name="Normal 104 2 9 2" xfId="16563" xr:uid="{A039F5D5-34CC-4D20-B27C-EC65C5ED510B}"/>
    <cellStyle name="Normal 104 2 9 2 2" xfId="16564" xr:uid="{08919999-14A9-4B35-9BB8-E61F634EB4C9}"/>
    <cellStyle name="Normal 104 2 9 2 2 2" xfId="16565" xr:uid="{050FDBA0-4610-458D-87BA-2B5F06BC1A47}"/>
    <cellStyle name="Normal 104 2 9 2 2 2 2" xfId="16566" xr:uid="{C811086D-6C1A-4419-AAB7-CE8CA409DE37}"/>
    <cellStyle name="Normal 104 2 9 2 2 2 3" xfId="16567" xr:uid="{AD459139-04D0-4318-A6F4-A3674D93D5AF}"/>
    <cellStyle name="Normal 104 2 9 2 2 3" xfId="16568" xr:uid="{DAC0C33E-9150-4866-82F7-C4E21D310A75}"/>
    <cellStyle name="Normal 104 2 9 2 2 4" xfId="16569" xr:uid="{153B20C7-E5EF-4300-9075-40A8DFAAD9BC}"/>
    <cellStyle name="Normal 104 2 9 2 3" xfId="16570" xr:uid="{006E7268-1670-40F7-A984-418CAF75339E}"/>
    <cellStyle name="Normal 104 2 9 2 3 2" xfId="16571" xr:uid="{B53B918C-4669-4733-84F7-98F3B810D65E}"/>
    <cellStyle name="Normal 104 2 9 2 3 3" xfId="16572" xr:uid="{4844309A-1DD9-483B-9676-F0225DE5AA82}"/>
    <cellStyle name="Normal 104 2 9 2 4" xfId="16573" xr:uid="{EBE36F10-0D26-4044-BFB4-BAF10BB36796}"/>
    <cellStyle name="Normal 104 2 9 2 5" xfId="16574" xr:uid="{BB0EA764-20D1-4469-B2BA-3E02A50DD167}"/>
    <cellStyle name="Normal 104 2 9 3" xfId="16575" xr:uid="{9E2851E3-8E6D-4190-A8E5-0F9A37B73D2B}"/>
    <cellStyle name="Normal 104 2 9 3 2" xfId="16576" xr:uid="{1B88A29C-5CC6-4917-8B66-BA768002BCDF}"/>
    <cellStyle name="Normal 104 2 9 3 2 2" xfId="16577" xr:uid="{612DA163-C818-43B8-AEC3-F5E29C7CA816}"/>
    <cellStyle name="Normal 104 2 9 3 2 3" xfId="16578" xr:uid="{F12DEE09-C015-409D-9FEA-88312529C826}"/>
    <cellStyle name="Normal 104 2 9 3 3" xfId="16579" xr:uid="{FD150437-E379-442C-AE19-00053B00F6CE}"/>
    <cellStyle name="Normal 104 2 9 3 4" xfId="16580" xr:uid="{7622453D-F130-440D-98A2-941D22BEA655}"/>
    <cellStyle name="Normal 104 2 9 4" xfId="16581" xr:uid="{7E688057-1F92-49B1-8846-D69C3AEA4584}"/>
    <cellStyle name="Normal 104 2 9 4 2" xfId="16582" xr:uid="{E31A8F85-00B3-40A6-A62C-5BB552591584}"/>
    <cellStyle name="Normal 104 2 9 4 3" xfId="16583" xr:uid="{7ABC0419-7417-4BF2-A9B3-DD7894853672}"/>
    <cellStyle name="Normal 104 2 9 5" xfId="16584" xr:uid="{3DEA0210-9395-4394-B19C-B79F69992D52}"/>
    <cellStyle name="Normal 104 2 9 6" xfId="16585" xr:uid="{43B52BD7-28E0-4E9B-8F5F-50199DD6E294}"/>
    <cellStyle name="Normal 104 20" xfId="16586" xr:uid="{FCE632FE-947A-4C41-BA95-6A716F365527}"/>
    <cellStyle name="Normal 104 20 2" xfId="16587" xr:uid="{25200A7C-9330-4A44-85DF-E3C7282DE1E3}"/>
    <cellStyle name="Normal 104 20 3" xfId="16588" xr:uid="{8BC80C65-47D8-4B40-AEC3-6340BEB7E40E}"/>
    <cellStyle name="Normal 104 21" xfId="16589" xr:uid="{56D8E33D-81FC-441A-A673-ABEA33616D1A}"/>
    <cellStyle name="Normal 104 21 2" xfId="16590" xr:uid="{617419F7-EF52-480F-B92E-DACDD7018DCB}"/>
    <cellStyle name="Normal 104 21 3" xfId="16591" xr:uid="{F155E24F-FBEB-4CC7-9AC0-3EB743378689}"/>
    <cellStyle name="Normal 104 22" xfId="16592" xr:uid="{DAAD63D9-165C-4B4F-85B6-58036D7B8152}"/>
    <cellStyle name="Normal 104 23" xfId="16593" xr:uid="{EF1997F4-90A3-4AD2-BE63-7238AA114DCB}"/>
    <cellStyle name="Normal 104 24" xfId="16594" xr:uid="{AE46C006-50E6-40C3-AACE-905412C9C3DB}"/>
    <cellStyle name="Normal 104 25" xfId="16595" xr:uid="{C9DA924E-FFFC-4B88-8E9C-2B32441A8BBC}"/>
    <cellStyle name="Normal 104 26" xfId="16596" xr:uid="{4889D078-EC00-4375-9C48-9557601F6EEE}"/>
    <cellStyle name="Normal 104 27" xfId="16597" xr:uid="{D57CCECD-9D13-4A93-B7F8-82E3A5CDFDE3}"/>
    <cellStyle name="Normal 104 28" xfId="16598" xr:uid="{6BB3720E-C27C-4498-A561-DB2184C68DEB}"/>
    <cellStyle name="Normal 104 29" xfId="16599" xr:uid="{40604599-9CD3-4D77-8234-2E209230AE18}"/>
    <cellStyle name="Normal 104 3" xfId="16600" xr:uid="{19581A74-79E9-48FF-8521-857C6A9102EF}"/>
    <cellStyle name="Normal 104 3 10" xfId="16601" xr:uid="{737D9446-4BCB-444C-87F8-3DDE08AA3DC3}"/>
    <cellStyle name="Normal 104 3 10 2" xfId="16602" xr:uid="{D6050AF9-3B51-4437-ACE5-8EF9657B4933}"/>
    <cellStyle name="Normal 104 3 10 2 2" xfId="16603" xr:uid="{82604CCD-B3BF-4BCB-A7D3-3D1E1B09C81B}"/>
    <cellStyle name="Normal 104 3 10 2 2 2" xfId="16604" xr:uid="{41A108DD-8D71-4BA0-81A2-AB31B26736B6}"/>
    <cellStyle name="Normal 104 3 10 2 2 3" xfId="16605" xr:uid="{A3881DD6-FD47-4989-AA9A-79AA55AC949E}"/>
    <cellStyle name="Normal 104 3 10 2 3" xfId="16606" xr:uid="{F7F584C8-D02A-43C4-977F-D20C5D2772CB}"/>
    <cellStyle name="Normal 104 3 10 2 4" xfId="16607" xr:uid="{4FFEFC27-7B29-48DF-AD6F-BE928BA0B954}"/>
    <cellStyle name="Normal 104 3 10 3" xfId="16608" xr:uid="{1AC9C257-28AB-4563-82BB-E8D3AA4362B8}"/>
    <cellStyle name="Normal 104 3 10 3 2" xfId="16609" xr:uid="{96594F28-1A48-4018-8CFF-C595055B5915}"/>
    <cellStyle name="Normal 104 3 10 3 3" xfId="16610" xr:uid="{D93D3434-6F03-467B-87D4-25B87CAA8366}"/>
    <cellStyle name="Normal 104 3 10 4" xfId="16611" xr:uid="{DDD75D1D-09C8-4E55-B85F-4272A7639C1C}"/>
    <cellStyle name="Normal 104 3 10 5" xfId="16612" xr:uid="{48F48CB4-1A14-443D-9DCC-C2041D710FAC}"/>
    <cellStyle name="Normal 104 3 11" xfId="16613" xr:uid="{9711CACA-13B4-4149-AFA5-3C1EBB6E88A1}"/>
    <cellStyle name="Normal 104 3 11 2" xfId="16614" xr:uid="{A1A0F014-C5C8-40EC-BCB0-B57CBFB9C213}"/>
    <cellStyle name="Normal 104 3 11 2 2" xfId="16615" xr:uid="{5E31489F-9DD6-442B-AC00-E2BC132F8294}"/>
    <cellStyle name="Normal 104 3 11 2 3" xfId="16616" xr:uid="{7C75B3D1-0CBB-49F5-B37A-54C2A0425CB3}"/>
    <cellStyle name="Normal 104 3 11 3" xfId="16617" xr:uid="{62873A50-F266-4DB6-9F3C-F7BC64998959}"/>
    <cellStyle name="Normal 104 3 11 4" xfId="16618" xr:uid="{B7E33268-BF2B-4897-B012-508670C8C19E}"/>
    <cellStyle name="Normal 104 3 12" xfId="16619" xr:uid="{F00E14D1-6E91-4232-B94D-1B39B11C127F}"/>
    <cellStyle name="Normal 104 3 12 2" xfId="16620" xr:uid="{15D6DCE1-20B7-4801-9F4B-3AF6D27E24A6}"/>
    <cellStyle name="Normal 104 3 12 2 2" xfId="16621" xr:uid="{632569F5-9BC1-49E3-B3D0-12FE78149599}"/>
    <cellStyle name="Normal 104 3 12 2 3" xfId="16622" xr:uid="{BDD14184-CE31-4DCA-80B5-D1B25B6FA00A}"/>
    <cellStyle name="Normal 104 3 12 3" xfId="16623" xr:uid="{D23594B1-1CCB-4BA0-9F01-9475033633E2}"/>
    <cellStyle name="Normal 104 3 12 4" xfId="16624" xr:uid="{AA5661CD-D9CF-4116-B7C5-DF6D3D8F4D87}"/>
    <cellStyle name="Normal 104 3 13" xfId="16625" xr:uid="{B13E33C8-B8EB-45E9-8598-975C484CA2DA}"/>
    <cellStyle name="Normal 104 3 13 2" xfId="16626" xr:uid="{47685857-94D4-41C3-853D-8A78D348474F}"/>
    <cellStyle name="Normal 104 3 13 3" xfId="16627" xr:uid="{0852DCF8-BA8B-401D-A309-91C6B9862D71}"/>
    <cellStyle name="Normal 104 3 14" xfId="16628" xr:uid="{898D815D-2A72-4A3E-BCD5-F0C84786F022}"/>
    <cellStyle name="Normal 104 3 14 2" xfId="16629" xr:uid="{59CCDB54-8EF5-41E3-BC2B-161FC9F2B74C}"/>
    <cellStyle name="Normal 104 3 14 3" xfId="16630" xr:uid="{7E14BBD9-40DD-4991-B42D-74D7BB59E517}"/>
    <cellStyle name="Normal 104 3 15" xfId="16631" xr:uid="{6D03C625-FF64-4D78-BF04-3CF8629A7497}"/>
    <cellStyle name="Normal 104 3 16" xfId="16632" xr:uid="{5018DC68-BEC0-4381-848C-1CF36853B6B0}"/>
    <cellStyle name="Normal 104 3 17" xfId="16633" xr:uid="{623191BD-3B1D-408F-9689-BD620E112CC5}"/>
    <cellStyle name="Normal 104 3 18" xfId="16634" xr:uid="{F6799F4D-F671-4BCB-BC94-6119C5FE9739}"/>
    <cellStyle name="Normal 104 3 19" xfId="16635" xr:uid="{3368B52E-359D-4569-9714-DF3D3335A0EE}"/>
    <cellStyle name="Normal 104 3 2" xfId="16636" xr:uid="{B73596A1-4F27-4471-9326-209B63754705}"/>
    <cellStyle name="Normal 104 3 2 10" xfId="16637" xr:uid="{8BB4500D-21CB-42B5-BA51-E30AE1F07B2D}"/>
    <cellStyle name="Normal 104 3 2 10 2" xfId="16638" xr:uid="{F1332681-D399-4FDE-9A0C-396374E89B2A}"/>
    <cellStyle name="Normal 104 3 2 10 3" xfId="16639" xr:uid="{4D367AAD-43D5-4BD2-8EAB-8D48461A64A6}"/>
    <cellStyle name="Normal 104 3 2 11" xfId="16640" xr:uid="{A03A0519-D194-4950-BAB2-34195A6C2057}"/>
    <cellStyle name="Normal 104 3 2 11 2" xfId="16641" xr:uid="{5A36B7C7-60C1-4FBB-AF56-48D229882CAA}"/>
    <cellStyle name="Normal 104 3 2 11 3" xfId="16642" xr:uid="{51441267-4F96-42ED-81BF-A762BE53F0BE}"/>
    <cellStyle name="Normal 104 3 2 12" xfId="16643" xr:uid="{AEDB59BB-5804-4495-BD67-D81881A38376}"/>
    <cellStyle name="Normal 104 3 2 13" xfId="16644" xr:uid="{5BE3EF28-2C11-429B-AE9D-975D5CC563DD}"/>
    <cellStyle name="Normal 104 3 2 14" xfId="16645" xr:uid="{9BD7A358-E466-4576-ADB6-A9A0C95DE1BF}"/>
    <cellStyle name="Normal 104 3 2 15" xfId="16646" xr:uid="{0CB207A9-A87A-47ED-8249-BCCCB6FCC4E7}"/>
    <cellStyle name="Normal 104 3 2 16" xfId="16647" xr:uid="{FCC75F67-F77F-4CC4-85E7-37C58378202A}"/>
    <cellStyle name="Normal 104 3 2 17" xfId="16648" xr:uid="{B70E7DB2-F0EF-49D1-8CE6-18F354E66975}"/>
    <cellStyle name="Normal 104 3 2 18" xfId="16649" xr:uid="{0C8DE1BD-4FAB-48BF-871C-E02B5070AB02}"/>
    <cellStyle name="Normal 104 3 2 19" xfId="16650" xr:uid="{63B0A3FD-6C0C-4CFE-A9A2-28107A05E922}"/>
    <cellStyle name="Normal 104 3 2 2" xfId="16651" xr:uid="{59B02D92-4AF6-4E98-BEEF-3585EE7C9490}"/>
    <cellStyle name="Normal 104 3 2 2 10" xfId="16652" xr:uid="{E02A204D-F96C-4B90-B757-9CA628F4F59D}"/>
    <cellStyle name="Normal 104 3 2 2 11" xfId="16653" xr:uid="{939D1991-32CB-4D98-95EF-6A0BA05BF37E}"/>
    <cellStyle name="Normal 104 3 2 2 12" xfId="16654" xr:uid="{2106C6CC-5102-44C1-8E83-0C6006DC599E}"/>
    <cellStyle name="Normal 104 3 2 2 13" xfId="16655" xr:uid="{8C8F63F7-30F8-471A-87CC-CE1D82871F3A}"/>
    <cellStyle name="Normal 104 3 2 2 14" xfId="16656" xr:uid="{F3CEF2EB-9028-472D-9094-86BCEA2E3300}"/>
    <cellStyle name="Normal 104 3 2 2 15" xfId="16657" xr:uid="{5BAE1477-DE7A-4BAA-BFD4-97DEA28DEDB7}"/>
    <cellStyle name="Normal 104 3 2 2 16" xfId="16658" xr:uid="{CB6218B7-26E8-4142-8DD5-27ACB9E1E680}"/>
    <cellStyle name="Normal 104 3 2 2 17" xfId="16659" xr:uid="{2CCF3FE9-02D1-4C4B-AF1B-A0E87ACF6763}"/>
    <cellStyle name="Normal 104 3 2 2 2" xfId="16660" xr:uid="{3BB76471-534F-4955-B834-214A93041C9B}"/>
    <cellStyle name="Normal 104 3 2 2 2 10" xfId="16661" xr:uid="{F1A14CA1-67DF-4DFA-B17C-1BA3C65CC72A}"/>
    <cellStyle name="Normal 104 3 2 2 2 11" xfId="16662" xr:uid="{6E450BC2-2FCA-44AA-84CD-AF43E1A1ED58}"/>
    <cellStyle name="Normal 104 3 2 2 2 12" xfId="16663" xr:uid="{46881165-2B41-439C-A0C5-87AB5E935196}"/>
    <cellStyle name="Normal 104 3 2 2 2 13" xfId="16664" xr:uid="{A523BF3A-FA9B-49C5-8D7D-9580DEA9B748}"/>
    <cellStyle name="Normal 104 3 2 2 2 14" xfId="16665" xr:uid="{D4FA95B5-61DA-413E-AE40-0CECB3F6E20F}"/>
    <cellStyle name="Normal 104 3 2 2 2 15" xfId="16666" xr:uid="{CA8D8790-E7A8-4527-A361-7D8990C917EA}"/>
    <cellStyle name="Normal 104 3 2 2 2 16" xfId="16667" xr:uid="{EFBAC8E4-BBE4-4D7E-85B2-0647F93E0A32}"/>
    <cellStyle name="Normal 104 3 2 2 2 2" xfId="16668" xr:uid="{7A78A61B-BC50-406B-B914-707E5A4C2831}"/>
    <cellStyle name="Normal 104 3 2 2 2 2 2" xfId="16669" xr:uid="{4F144DFA-E643-43B9-AC04-25DFBE43C94C}"/>
    <cellStyle name="Normal 104 3 2 2 2 2 2 2" xfId="16670" xr:uid="{7D44CE2C-BD93-4FED-9528-5C0C4473791D}"/>
    <cellStyle name="Normal 104 3 2 2 2 2 2 2 2" xfId="16671" xr:uid="{022586D7-27DE-4FE5-B9DA-BC76178E4204}"/>
    <cellStyle name="Normal 104 3 2 2 2 2 2 2 2 2" xfId="16672" xr:uid="{FED71D4E-606D-41A0-8848-9859D8897CBA}"/>
    <cellStyle name="Normal 104 3 2 2 2 2 2 2 2 3" xfId="16673" xr:uid="{E88A4C66-FAAD-4EE4-B84A-32AC8A8AB77F}"/>
    <cellStyle name="Normal 104 3 2 2 2 2 2 2 3" xfId="16674" xr:uid="{D0786385-F34B-4E0A-9DA9-4FC4A3AB4F1C}"/>
    <cellStyle name="Normal 104 3 2 2 2 2 2 2 4" xfId="16675" xr:uid="{08D3EE8A-3B95-41DF-968F-57CF68CB4F09}"/>
    <cellStyle name="Normal 104 3 2 2 2 2 2 3" xfId="16676" xr:uid="{BB7F36DE-82D3-4988-A935-5421AD092E60}"/>
    <cellStyle name="Normal 104 3 2 2 2 2 2 3 2" xfId="16677" xr:uid="{D65147B8-3363-4BC1-8F5D-2ECB494D9834}"/>
    <cellStyle name="Normal 104 3 2 2 2 2 2 3 3" xfId="16678" xr:uid="{FB755299-B82C-4272-919D-7090429467D4}"/>
    <cellStyle name="Normal 104 3 2 2 2 2 2 4" xfId="16679" xr:uid="{4B3F699A-72F0-47B1-987D-47F40302B3EA}"/>
    <cellStyle name="Normal 104 3 2 2 2 2 2 5" xfId="16680" xr:uid="{FCB34005-0CA0-4EB5-A631-29CE16E1C9DA}"/>
    <cellStyle name="Normal 104 3 2 2 2 2 3" xfId="16681" xr:uid="{F15A4AAC-C04F-431A-AE70-079E270D9A47}"/>
    <cellStyle name="Normal 104 3 2 2 2 2 3 2" xfId="16682" xr:uid="{6F311756-3F4B-4C5E-9305-02579819B59B}"/>
    <cellStyle name="Normal 104 3 2 2 2 2 3 2 2" xfId="16683" xr:uid="{74C604E5-09E3-43CD-A490-D4F0BFED4F47}"/>
    <cellStyle name="Normal 104 3 2 2 2 2 3 2 3" xfId="16684" xr:uid="{E04A772B-1F8A-4475-AAEF-B2955A85CD02}"/>
    <cellStyle name="Normal 104 3 2 2 2 2 3 3" xfId="16685" xr:uid="{D5C2F0D2-4D88-4735-B74A-448A1B3A3BCA}"/>
    <cellStyle name="Normal 104 3 2 2 2 2 3 4" xfId="16686" xr:uid="{1A5D11A9-2707-4E2D-A4FB-0431A4AAF4C4}"/>
    <cellStyle name="Normal 104 3 2 2 2 2 4" xfId="16687" xr:uid="{4E17E052-51F5-464B-9237-BA1D979ED5AB}"/>
    <cellStyle name="Normal 104 3 2 2 2 2 4 2" xfId="16688" xr:uid="{902897A0-B92B-4677-BFA7-A04FAB7C8FFB}"/>
    <cellStyle name="Normal 104 3 2 2 2 2 4 3" xfId="16689" xr:uid="{A79C3DE5-6785-4F7D-B8CF-66AF4C5AB74A}"/>
    <cellStyle name="Normal 104 3 2 2 2 2 5" xfId="16690" xr:uid="{5B3D06BA-6885-4B37-B7A5-4AB02D85B27D}"/>
    <cellStyle name="Normal 104 3 2 2 2 2 6" xfId="16691" xr:uid="{D94ECC5B-98B4-413A-8551-4C4C8FA90416}"/>
    <cellStyle name="Normal 104 3 2 2 2 3" xfId="16692" xr:uid="{408E5B78-E1E5-4DE3-A313-20F00A20C833}"/>
    <cellStyle name="Normal 104 3 2 2 2 3 2" xfId="16693" xr:uid="{398A7BD2-2C9D-4E68-9A4D-B31313F06010}"/>
    <cellStyle name="Normal 104 3 2 2 2 3 2 2" xfId="16694" xr:uid="{2DF31E1F-5F56-455A-AC43-91049C8FF795}"/>
    <cellStyle name="Normal 104 3 2 2 2 3 2 2 2" xfId="16695" xr:uid="{76696B3E-3A7F-40AA-9B20-AB1E3D2654F7}"/>
    <cellStyle name="Normal 104 3 2 2 2 3 2 2 3" xfId="16696" xr:uid="{376005F6-50E7-4251-AF93-171C5E9B6E65}"/>
    <cellStyle name="Normal 104 3 2 2 2 3 2 3" xfId="16697" xr:uid="{E72C61AA-1081-4260-A1DE-B0A0C6A51BE6}"/>
    <cellStyle name="Normal 104 3 2 2 2 3 2 4" xfId="16698" xr:uid="{D810A2BE-9C93-4F96-A2A3-6B311DDAB4CD}"/>
    <cellStyle name="Normal 104 3 2 2 2 3 3" xfId="16699" xr:uid="{D7E952DA-1F59-497E-9BA3-E4D44C411DE1}"/>
    <cellStyle name="Normal 104 3 2 2 2 3 3 2" xfId="16700" xr:uid="{B92028AC-8659-4CCF-94F3-1FF29705A00F}"/>
    <cellStyle name="Normal 104 3 2 2 2 3 3 3" xfId="16701" xr:uid="{667B94D6-F681-4489-934F-4637347616F2}"/>
    <cellStyle name="Normal 104 3 2 2 2 3 4" xfId="16702" xr:uid="{C2AAF9BE-EB70-47E9-A055-19589A8752A5}"/>
    <cellStyle name="Normal 104 3 2 2 2 3 5" xfId="16703" xr:uid="{80F5406D-F93F-404B-B8D9-BBBC576CF6CD}"/>
    <cellStyle name="Normal 104 3 2 2 2 4" xfId="16704" xr:uid="{A9957547-7D27-470A-AB0D-0FB5A060C888}"/>
    <cellStyle name="Normal 104 3 2 2 2 4 2" xfId="16705" xr:uid="{B16E43D5-6874-4BF9-9C4C-15C8409B97EB}"/>
    <cellStyle name="Normal 104 3 2 2 2 4 2 2" xfId="16706" xr:uid="{725D2D91-B06A-4115-9F4F-C4FDC723DA01}"/>
    <cellStyle name="Normal 104 3 2 2 2 4 2 3" xfId="16707" xr:uid="{6CBB9E36-7BED-4255-B706-21E504721ACB}"/>
    <cellStyle name="Normal 104 3 2 2 2 4 3" xfId="16708" xr:uid="{ACBA4D9D-8171-4706-AB6B-FFCE0FAD79AF}"/>
    <cellStyle name="Normal 104 3 2 2 2 4 4" xfId="16709" xr:uid="{B8F05C12-A131-4DCA-A894-F826808ACE3A}"/>
    <cellStyle name="Normal 104 3 2 2 2 5" xfId="16710" xr:uid="{D0666C43-757E-426F-80D6-AE74CC288083}"/>
    <cellStyle name="Normal 104 3 2 2 2 5 2" xfId="16711" xr:uid="{D89D6508-7A83-41A6-83A0-E36E1F4FBD2E}"/>
    <cellStyle name="Normal 104 3 2 2 2 5 3" xfId="16712" xr:uid="{6805AFC7-0EE1-4CB3-A604-3DC09F67DFB2}"/>
    <cellStyle name="Normal 104 3 2 2 2 6" xfId="16713" xr:uid="{B9A1A083-A702-4EEB-B1C7-0D22FAEF81B5}"/>
    <cellStyle name="Normal 104 3 2 2 2 7" xfId="16714" xr:uid="{203E70AA-2E2D-435C-AD5F-FF31032C577A}"/>
    <cellStyle name="Normal 104 3 2 2 2 8" xfId="16715" xr:uid="{26DF2165-9D70-47FC-A31B-13DE121F9397}"/>
    <cellStyle name="Normal 104 3 2 2 2 9" xfId="16716" xr:uid="{B09AC7E7-EBC2-430D-A0C3-1B53E6C71A50}"/>
    <cellStyle name="Normal 104 3 2 2 3" xfId="16717" xr:uid="{FC4B9526-1F27-4AE1-87FD-036A22FBD347}"/>
    <cellStyle name="Normal 104 3 2 2 3 2" xfId="16718" xr:uid="{DF984AF8-F9F3-463E-A7EB-E5AC03FE5C10}"/>
    <cellStyle name="Normal 104 3 2 2 3 2 2" xfId="16719" xr:uid="{DA52A2B7-1A15-4858-AEF0-A13A645633F0}"/>
    <cellStyle name="Normal 104 3 2 2 3 2 2 2" xfId="16720" xr:uid="{111C1BA2-6244-4A89-A741-9180E647346D}"/>
    <cellStyle name="Normal 104 3 2 2 3 2 2 2 2" xfId="16721" xr:uid="{718067FC-B162-4E94-9400-7E56DE1C5C36}"/>
    <cellStyle name="Normal 104 3 2 2 3 2 2 2 3" xfId="16722" xr:uid="{32369990-F8BB-448A-AD2E-1B78212D7B30}"/>
    <cellStyle name="Normal 104 3 2 2 3 2 2 3" xfId="16723" xr:uid="{0F4A34EB-E8D1-43E6-AEAA-35C2252B781F}"/>
    <cellStyle name="Normal 104 3 2 2 3 2 2 4" xfId="16724" xr:uid="{EEA503B7-9474-406C-A466-B96C3B8E991F}"/>
    <cellStyle name="Normal 104 3 2 2 3 2 3" xfId="16725" xr:uid="{307230F1-99F7-4575-87BF-55A57C780BB9}"/>
    <cellStyle name="Normal 104 3 2 2 3 2 3 2" xfId="16726" xr:uid="{3F37384A-C971-456B-988B-ADF3B162FA7E}"/>
    <cellStyle name="Normal 104 3 2 2 3 2 3 3" xfId="16727" xr:uid="{A03C4C80-2839-4D49-AC0A-556CDB978145}"/>
    <cellStyle name="Normal 104 3 2 2 3 2 4" xfId="16728" xr:uid="{041246E2-AE53-4C3B-A4EC-0550BEF242B9}"/>
    <cellStyle name="Normal 104 3 2 2 3 2 5" xfId="16729" xr:uid="{D825C1A6-DC1C-4373-ADD6-61BC0AEAEE17}"/>
    <cellStyle name="Normal 104 3 2 2 3 3" xfId="16730" xr:uid="{BF92B04B-3354-4AE7-9216-CA646B6C6A06}"/>
    <cellStyle name="Normal 104 3 2 2 3 3 2" xfId="16731" xr:uid="{714E3E86-5C97-4FBD-BDDC-42CDE821F612}"/>
    <cellStyle name="Normal 104 3 2 2 3 3 2 2" xfId="16732" xr:uid="{F2E44C0F-3C76-49BB-B2C4-6306510C8852}"/>
    <cellStyle name="Normal 104 3 2 2 3 3 2 3" xfId="16733" xr:uid="{0B5F9E03-0B29-48B0-B639-1BD82B23D86C}"/>
    <cellStyle name="Normal 104 3 2 2 3 3 3" xfId="16734" xr:uid="{FCF817B5-E015-4383-8C9B-CDD1E093BD2C}"/>
    <cellStyle name="Normal 104 3 2 2 3 3 4" xfId="16735" xr:uid="{C4A58BAA-27D2-4CD4-B074-96C838AC3BFD}"/>
    <cellStyle name="Normal 104 3 2 2 3 4" xfId="16736" xr:uid="{FFEF55C8-78A1-4C87-827B-839AAA59026C}"/>
    <cellStyle name="Normal 104 3 2 2 3 4 2" xfId="16737" xr:uid="{DB6D6E48-5305-423C-9CD2-E93AFAFA5703}"/>
    <cellStyle name="Normal 104 3 2 2 3 4 3" xfId="16738" xr:uid="{01F10662-3224-46F7-929F-A63FC995BB4C}"/>
    <cellStyle name="Normal 104 3 2 2 3 5" xfId="16739" xr:uid="{7057DEB4-D296-4361-AEBB-C9849548134F}"/>
    <cellStyle name="Normal 104 3 2 2 3 6" xfId="16740" xr:uid="{2071FC4F-DB18-4D68-A7D0-578528F137D9}"/>
    <cellStyle name="Normal 104 3 2 2 4" xfId="16741" xr:uid="{83A0C15E-0E15-4661-8B43-89B910FC46A4}"/>
    <cellStyle name="Normal 104 3 2 2 4 2" xfId="16742" xr:uid="{19DD023F-636E-4D17-A461-0C391536F797}"/>
    <cellStyle name="Normal 104 3 2 2 4 2 2" xfId="16743" xr:uid="{9B69758E-565E-4BBC-8A5B-91A44BAA4AE0}"/>
    <cellStyle name="Normal 104 3 2 2 4 2 2 2" xfId="16744" xr:uid="{3638D866-8EC5-4428-8CA1-DB7543B8075A}"/>
    <cellStyle name="Normal 104 3 2 2 4 2 2 3" xfId="16745" xr:uid="{413023ED-24EE-4B4A-8832-FFD427B837A1}"/>
    <cellStyle name="Normal 104 3 2 2 4 2 3" xfId="16746" xr:uid="{109B412D-9A9F-4AE5-9070-61A2A56BC32B}"/>
    <cellStyle name="Normal 104 3 2 2 4 2 4" xfId="16747" xr:uid="{2153B360-8705-42E3-866A-692CD5CBD219}"/>
    <cellStyle name="Normal 104 3 2 2 4 3" xfId="16748" xr:uid="{F235834E-446F-4041-9F70-F483ACA011C7}"/>
    <cellStyle name="Normal 104 3 2 2 4 3 2" xfId="16749" xr:uid="{DB26CFF2-BA96-486C-88AF-144C2A1808CE}"/>
    <cellStyle name="Normal 104 3 2 2 4 3 3" xfId="16750" xr:uid="{075F4350-36AA-4AA4-AB3F-4CA41B3918E5}"/>
    <cellStyle name="Normal 104 3 2 2 4 4" xfId="16751" xr:uid="{A1F7D3DB-168A-43FA-868F-BC93AD8D2F37}"/>
    <cellStyle name="Normal 104 3 2 2 4 5" xfId="16752" xr:uid="{D57359B2-7AE0-4F7C-87D7-0EEA64916F84}"/>
    <cellStyle name="Normal 104 3 2 2 5" xfId="16753" xr:uid="{308428EE-4733-44CA-822F-7E3650974E95}"/>
    <cellStyle name="Normal 104 3 2 2 5 2" xfId="16754" xr:uid="{464ADACD-B0DC-4DD4-A8F6-05DB4E2B186D}"/>
    <cellStyle name="Normal 104 3 2 2 5 2 2" xfId="16755" xr:uid="{9A493A84-8332-4ED1-83D5-033B72966624}"/>
    <cellStyle name="Normal 104 3 2 2 5 2 3" xfId="16756" xr:uid="{D62C0736-6F34-4EDB-A2D9-CD470D4189AB}"/>
    <cellStyle name="Normal 104 3 2 2 5 3" xfId="16757" xr:uid="{DF927F49-41EF-4241-BCB8-0400EC67E87E}"/>
    <cellStyle name="Normal 104 3 2 2 5 4" xfId="16758" xr:uid="{114CFBD2-EB03-492F-8280-CC4012618831}"/>
    <cellStyle name="Normal 104 3 2 2 6" xfId="16759" xr:uid="{45746772-5936-4C10-B85B-A954D9719713}"/>
    <cellStyle name="Normal 104 3 2 2 6 2" xfId="16760" xr:uid="{BE879188-D608-4C24-B91F-AF59CAF23AD0}"/>
    <cellStyle name="Normal 104 3 2 2 6 3" xfId="16761" xr:uid="{3D362B2B-80CC-47EB-8F5E-E61311775C75}"/>
    <cellStyle name="Normal 104 3 2 2 7" xfId="16762" xr:uid="{15DFCBC8-4F6C-4757-BFF4-6B54E60207F8}"/>
    <cellStyle name="Normal 104 3 2 2 8" xfId="16763" xr:uid="{02356FDD-930F-44E1-942F-76B1DC871CD9}"/>
    <cellStyle name="Normal 104 3 2 2 9" xfId="16764" xr:uid="{48BA112E-ECC8-4F62-9B54-CE61823C4DC0}"/>
    <cellStyle name="Normal 104 3 2 20" xfId="16765" xr:uid="{2211E446-BE8B-4D19-9A9D-CFB41C927986}"/>
    <cellStyle name="Normal 104 3 2 21" xfId="16766" xr:uid="{A70FE5FE-EAEE-45B0-AC30-6CC45F546D70}"/>
    <cellStyle name="Normal 104 3 2 22" xfId="16767" xr:uid="{CF517FF7-D65B-4B6C-A914-458DB28C44C1}"/>
    <cellStyle name="Normal 104 3 2 3" xfId="16768" xr:uid="{3C1D5B5B-3495-4431-A2F6-DAA2EA31B291}"/>
    <cellStyle name="Normal 104 3 2 3 10" xfId="16769" xr:uid="{3E52AE4A-B969-4EC3-A926-4D88F8607711}"/>
    <cellStyle name="Normal 104 3 2 3 11" xfId="16770" xr:uid="{331D0A15-8225-4A19-86FD-FFB2CF0EA5FF}"/>
    <cellStyle name="Normal 104 3 2 3 12" xfId="16771" xr:uid="{A49D0AF5-138E-4A96-AB68-167F866D8C60}"/>
    <cellStyle name="Normal 104 3 2 3 13" xfId="16772" xr:uid="{C22D62B2-9686-44C4-8FE3-7A50D5FDEDAF}"/>
    <cellStyle name="Normal 104 3 2 3 14" xfId="16773" xr:uid="{7174F410-DF68-48C5-BCE9-4E8118801A6D}"/>
    <cellStyle name="Normal 104 3 2 3 15" xfId="16774" xr:uid="{AE55A400-1078-485D-9470-678C3A591E22}"/>
    <cellStyle name="Normal 104 3 2 3 16" xfId="16775" xr:uid="{2D4B288C-BB8E-4AF3-A343-39093F149E85}"/>
    <cellStyle name="Normal 104 3 2 3 2" xfId="16776" xr:uid="{EF64E9B9-6A14-4635-867C-2372B962616A}"/>
    <cellStyle name="Normal 104 3 2 3 2 2" xfId="16777" xr:uid="{26BEED8E-4758-42FA-846D-7ACEB90952F6}"/>
    <cellStyle name="Normal 104 3 2 3 2 2 2" xfId="16778" xr:uid="{9C222493-742A-4648-97FC-3E37FEC3D0A4}"/>
    <cellStyle name="Normal 104 3 2 3 2 2 2 2" xfId="16779" xr:uid="{65D36192-D365-4AF4-9172-0BB21DBA346D}"/>
    <cellStyle name="Normal 104 3 2 3 2 2 2 2 2" xfId="16780" xr:uid="{1391081C-469C-4F07-A48C-D214B1F49918}"/>
    <cellStyle name="Normal 104 3 2 3 2 2 2 2 3" xfId="16781" xr:uid="{4947FF23-DD46-473D-8FA9-90C8BD9C37A2}"/>
    <cellStyle name="Normal 104 3 2 3 2 2 2 3" xfId="16782" xr:uid="{226C01EA-5BE3-4C4F-B4D3-8C29B900271C}"/>
    <cellStyle name="Normal 104 3 2 3 2 2 2 4" xfId="16783" xr:uid="{FC8ACB73-71EC-4535-A914-D9D4C6E529D4}"/>
    <cellStyle name="Normal 104 3 2 3 2 2 3" xfId="16784" xr:uid="{8D4886C0-81FE-4ACD-A543-3102ABC443DE}"/>
    <cellStyle name="Normal 104 3 2 3 2 2 3 2" xfId="16785" xr:uid="{1C55FF8F-736F-4A19-8804-5C1085DE36F7}"/>
    <cellStyle name="Normal 104 3 2 3 2 2 3 3" xfId="16786" xr:uid="{8776D2D6-3B41-4BFE-880C-3ADCB869B19C}"/>
    <cellStyle name="Normal 104 3 2 3 2 2 4" xfId="16787" xr:uid="{210F0591-432D-4542-BB04-C1A414498095}"/>
    <cellStyle name="Normal 104 3 2 3 2 2 5" xfId="16788" xr:uid="{07580EA6-65AA-4FFC-A2D5-B5EE6E3353EE}"/>
    <cellStyle name="Normal 104 3 2 3 2 3" xfId="16789" xr:uid="{B5DF3853-BA3F-44E7-9C8A-D1735EFE46CD}"/>
    <cellStyle name="Normal 104 3 2 3 2 3 2" xfId="16790" xr:uid="{3D82024E-463C-4AC8-AC49-795DA517C806}"/>
    <cellStyle name="Normal 104 3 2 3 2 3 2 2" xfId="16791" xr:uid="{3627C4E1-85A5-405A-BC86-DFB783AC380D}"/>
    <cellStyle name="Normal 104 3 2 3 2 3 2 3" xfId="16792" xr:uid="{547A278B-8261-45D6-BC8F-6F06A3A01955}"/>
    <cellStyle name="Normal 104 3 2 3 2 3 3" xfId="16793" xr:uid="{AEBF04E3-CFE4-46D0-98D1-B2984A3BDCF6}"/>
    <cellStyle name="Normal 104 3 2 3 2 3 4" xfId="16794" xr:uid="{EA03DF5B-1099-452A-A1DC-A098049A4337}"/>
    <cellStyle name="Normal 104 3 2 3 2 4" xfId="16795" xr:uid="{71F9B9CB-7AE3-44DE-978B-24F0F65CD9FF}"/>
    <cellStyle name="Normal 104 3 2 3 2 4 2" xfId="16796" xr:uid="{F503E064-EF82-4F80-8C10-ED4BD429B0E1}"/>
    <cellStyle name="Normal 104 3 2 3 2 4 3" xfId="16797" xr:uid="{836F15E3-FC67-4D44-8CC2-F467F4BA9C12}"/>
    <cellStyle name="Normal 104 3 2 3 2 5" xfId="16798" xr:uid="{11F0E19D-D5FD-40E9-AE49-A820642806A0}"/>
    <cellStyle name="Normal 104 3 2 3 2 6" xfId="16799" xr:uid="{40447310-0B3A-4845-820E-44BDE7B8297B}"/>
    <cellStyle name="Normal 104 3 2 3 3" xfId="16800" xr:uid="{E081EA0E-7C5D-4D9E-999C-8C52314BC4A2}"/>
    <cellStyle name="Normal 104 3 2 3 3 2" xfId="16801" xr:uid="{BF8033EB-E049-4DB7-A486-3B47ED84E474}"/>
    <cellStyle name="Normal 104 3 2 3 3 2 2" xfId="16802" xr:uid="{2AEE95EA-0F14-4024-B557-C3DA97BDA98D}"/>
    <cellStyle name="Normal 104 3 2 3 3 2 2 2" xfId="16803" xr:uid="{25EDFF71-19C8-4BF7-8197-66163C985C19}"/>
    <cellStyle name="Normal 104 3 2 3 3 2 2 3" xfId="16804" xr:uid="{9AFA0F36-2610-4CC6-810B-346CB9CD7BC1}"/>
    <cellStyle name="Normal 104 3 2 3 3 2 3" xfId="16805" xr:uid="{CFD62848-961F-43B2-8BF3-0818A8EB18E9}"/>
    <cellStyle name="Normal 104 3 2 3 3 2 4" xfId="16806" xr:uid="{CDA8BB8E-78DA-4106-801A-0C246622B728}"/>
    <cellStyle name="Normal 104 3 2 3 3 3" xfId="16807" xr:uid="{EBD4EAD3-1F11-4B39-B530-65D06B93E096}"/>
    <cellStyle name="Normal 104 3 2 3 3 3 2" xfId="16808" xr:uid="{625928DF-61B4-45EE-8AA2-96B5BA9B3307}"/>
    <cellStyle name="Normal 104 3 2 3 3 3 3" xfId="16809" xr:uid="{B7606F2B-BD32-47C8-852A-9E583BF22F10}"/>
    <cellStyle name="Normal 104 3 2 3 3 4" xfId="16810" xr:uid="{1E924679-D73C-49DD-A419-F021DFEDE9CC}"/>
    <cellStyle name="Normal 104 3 2 3 3 5" xfId="16811" xr:uid="{F96D1B1E-4537-463C-8382-6CF5E49CF8A6}"/>
    <cellStyle name="Normal 104 3 2 3 4" xfId="16812" xr:uid="{10A870FA-C8D8-410F-AF24-670D8027E048}"/>
    <cellStyle name="Normal 104 3 2 3 4 2" xfId="16813" xr:uid="{060E5961-FC0B-48CC-B1D3-5F1D4BAE6293}"/>
    <cellStyle name="Normal 104 3 2 3 4 2 2" xfId="16814" xr:uid="{592939D5-E86F-4392-B8B3-AE443465B2C4}"/>
    <cellStyle name="Normal 104 3 2 3 4 2 3" xfId="16815" xr:uid="{1EDFE753-55C9-4C58-8A50-8375158C4C4C}"/>
    <cellStyle name="Normal 104 3 2 3 4 3" xfId="16816" xr:uid="{25E75F17-31C8-4475-88C5-79719A2C94BA}"/>
    <cellStyle name="Normal 104 3 2 3 4 4" xfId="16817" xr:uid="{FC7F62DD-A36B-4BCE-9123-0AA30DCB10A2}"/>
    <cellStyle name="Normal 104 3 2 3 5" xfId="16818" xr:uid="{62C531AB-72E8-4C98-A9EB-CB89CA194F7A}"/>
    <cellStyle name="Normal 104 3 2 3 5 2" xfId="16819" xr:uid="{F02E63EE-0DA4-4443-A4AA-25EC05914C0F}"/>
    <cellStyle name="Normal 104 3 2 3 5 3" xfId="16820" xr:uid="{FB866184-17A4-4E40-A7D2-C6733FD0AFBB}"/>
    <cellStyle name="Normal 104 3 2 3 6" xfId="16821" xr:uid="{8B3E5B52-B3A6-4222-B379-9DD6336032F9}"/>
    <cellStyle name="Normal 104 3 2 3 7" xfId="16822" xr:uid="{86D28508-A69D-4B84-8084-5B172A8532E3}"/>
    <cellStyle name="Normal 104 3 2 3 8" xfId="16823" xr:uid="{B7FC35B1-67B7-47DA-A271-D3C55E1215F5}"/>
    <cellStyle name="Normal 104 3 2 3 9" xfId="16824" xr:uid="{5A82D07B-9258-4BE4-B4CB-4EFC1DB2003F}"/>
    <cellStyle name="Normal 104 3 2 4" xfId="16825" xr:uid="{A56A9D3D-CEC3-499F-BBD6-008C7EABAA51}"/>
    <cellStyle name="Normal 104 3 2 4 10" xfId="16826" xr:uid="{B6F32AD1-F384-4180-931A-E924DF8E8B09}"/>
    <cellStyle name="Normal 104 3 2 4 11" xfId="16827" xr:uid="{B71F0F9C-C6C3-4732-80FA-9AC6611D6EF4}"/>
    <cellStyle name="Normal 104 3 2 4 12" xfId="16828" xr:uid="{F9802407-9A74-49F9-BB9E-674F2751137E}"/>
    <cellStyle name="Normal 104 3 2 4 13" xfId="16829" xr:uid="{EA70BFBB-8C5A-4615-9793-CC730FD10084}"/>
    <cellStyle name="Normal 104 3 2 4 14" xfId="16830" xr:uid="{49FC76CC-9C65-46A6-96C4-A1D6FE1DBCDE}"/>
    <cellStyle name="Normal 104 3 2 4 15" xfId="16831" xr:uid="{D13CF63F-FC57-43C3-9C2B-F7CB9CCAA5B6}"/>
    <cellStyle name="Normal 104 3 2 4 2" xfId="16832" xr:uid="{A764911B-BDAB-4F0B-B2E0-7BF4DFC877C7}"/>
    <cellStyle name="Normal 104 3 2 4 2 2" xfId="16833" xr:uid="{0C0CF117-6713-486B-80B8-1B6D8FFC7024}"/>
    <cellStyle name="Normal 104 3 2 4 2 2 2" xfId="16834" xr:uid="{179BD64B-35BE-4571-A293-0F07DEB2A615}"/>
    <cellStyle name="Normal 104 3 2 4 2 2 2 2" xfId="16835" xr:uid="{F053E5E8-6BFB-4CB7-8296-6B8B6A4B4301}"/>
    <cellStyle name="Normal 104 3 2 4 2 2 2 3" xfId="16836" xr:uid="{9BFCAB63-ED7A-4C5E-8F65-34DA9099439C}"/>
    <cellStyle name="Normal 104 3 2 4 2 2 3" xfId="16837" xr:uid="{34F0B65D-D127-4F6B-91FB-A5A6FCB37233}"/>
    <cellStyle name="Normal 104 3 2 4 2 2 4" xfId="16838" xr:uid="{5B6881EE-BFB4-495F-871C-9502E378B15F}"/>
    <cellStyle name="Normal 104 3 2 4 2 3" xfId="16839" xr:uid="{80BFFDA8-C6C9-4069-99AD-477E94FCDCC8}"/>
    <cellStyle name="Normal 104 3 2 4 2 3 2" xfId="16840" xr:uid="{F3F4BB88-2D59-4EB6-87C0-63618D41B152}"/>
    <cellStyle name="Normal 104 3 2 4 2 3 3" xfId="16841" xr:uid="{17245CB9-78DE-40A6-BFA8-284341AD9DBA}"/>
    <cellStyle name="Normal 104 3 2 4 2 4" xfId="16842" xr:uid="{421D218A-9C64-4283-B4FE-BC79D90B6E3D}"/>
    <cellStyle name="Normal 104 3 2 4 2 5" xfId="16843" xr:uid="{7C7E44D3-EAFC-4540-BD64-98D54007D88E}"/>
    <cellStyle name="Normal 104 3 2 4 3" xfId="16844" xr:uid="{6BA97851-DEFA-428F-956F-D822F0A026C0}"/>
    <cellStyle name="Normal 104 3 2 4 3 2" xfId="16845" xr:uid="{B0213C0B-5044-4270-B549-42F1848B993F}"/>
    <cellStyle name="Normal 104 3 2 4 3 2 2" xfId="16846" xr:uid="{BA5EB318-0993-41AC-A047-07C05A62E6EB}"/>
    <cellStyle name="Normal 104 3 2 4 3 2 3" xfId="16847" xr:uid="{D53214F1-C5A1-4883-82EF-2EDD611ECC8E}"/>
    <cellStyle name="Normal 104 3 2 4 3 3" xfId="16848" xr:uid="{7AB49A33-D587-49D0-AA24-47595F105731}"/>
    <cellStyle name="Normal 104 3 2 4 3 4" xfId="16849" xr:uid="{B30EDE9A-0C9F-44E6-9DF0-0E01ED20B8AC}"/>
    <cellStyle name="Normal 104 3 2 4 4" xfId="16850" xr:uid="{11E73867-1A43-4BC2-B9ED-FFB48EEEEBA7}"/>
    <cellStyle name="Normal 104 3 2 4 4 2" xfId="16851" xr:uid="{7E3DB21C-E8E3-41C0-B6CD-2FDCCE639610}"/>
    <cellStyle name="Normal 104 3 2 4 4 3" xfId="16852" xr:uid="{6115F947-9679-47F1-812B-46E219588BFA}"/>
    <cellStyle name="Normal 104 3 2 4 5" xfId="16853" xr:uid="{3FFD09AE-F623-46BD-97C6-1069A41BCCE7}"/>
    <cellStyle name="Normal 104 3 2 4 6" xfId="16854" xr:uid="{E83ED716-CB65-4A63-8902-F90D3B2141E3}"/>
    <cellStyle name="Normal 104 3 2 4 7" xfId="16855" xr:uid="{816F5897-615E-45EC-95BC-8A85333506D4}"/>
    <cellStyle name="Normal 104 3 2 4 8" xfId="16856" xr:uid="{E62AF8B4-7B71-44D0-AE09-6644E446EC10}"/>
    <cellStyle name="Normal 104 3 2 4 9" xfId="16857" xr:uid="{3ED21230-5A3A-4668-B2EA-46056712616D}"/>
    <cellStyle name="Normal 104 3 2 5" xfId="16858" xr:uid="{E3996725-015C-4002-98AD-6EC2C26A49AE}"/>
    <cellStyle name="Normal 104 3 2 5 10" xfId="16859" xr:uid="{84F86AB5-CE37-4A43-B45E-1F0761B0E6C9}"/>
    <cellStyle name="Normal 104 3 2 5 11" xfId="16860" xr:uid="{2A92025C-D96A-47A4-89E1-65748878BA00}"/>
    <cellStyle name="Normal 104 3 2 5 12" xfId="16861" xr:uid="{C46CC232-66CC-4061-ABFE-2AADFD8C759A}"/>
    <cellStyle name="Normal 104 3 2 5 13" xfId="16862" xr:uid="{8AC4C504-D4C5-484F-87BF-C95D1E533E70}"/>
    <cellStyle name="Normal 104 3 2 5 14" xfId="16863" xr:uid="{275C5456-81D1-4236-AEBA-40CE0A26E7FC}"/>
    <cellStyle name="Normal 104 3 2 5 15" xfId="16864" xr:uid="{C43C0D3D-4DC2-4723-B3CA-3C7185F74469}"/>
    <cellStyle name="Normal 104 3 2 5 2" xfId="16865" xr:uid="{17DF2238-7520-4372-BB15-55571F9802D2}"/>
    <cellStyle name="Normal 104 3 2 5 2 2" xfId="16866" xr:uid="{6F7A0F1F-6089-4E20-B92E-56FA5F308858}"/>
    <cellStyle name="Normal 104 3 2 5 2 2 2" xfId="16867" xr:uid="{1319AB6D-2DE5-4B9C-B2C1-693ECEBB4481}"/>
    <cellStyle name="Normal 104 3 2 5 2 2 2 2" xfId="16868" xr:uid="{5D4D91EF-C62A-4E6B-8E4F-A59BA74E442B}"/>
    <cellStyle name="Normal 104 3 2 5 2 2 2 3" xfId="16869" xr:uid="{66874561-492A-40C5-8169-CDDADE0A745C}"/>
    <cellStyle name="Normal 104 3 2 5 2 2 3" xfId="16870" xr:uid="{7FFD422C-683F-4F0C-B9A2-6299D5148B06}"/>
    <cellStyle name="Normal 104 3 2 5 2 2 4" xfId="16871" xr:uid="{17935628-2510-4265-8629-233400414F71}"/>
    <cellStyle name="Normal 104 3 2 5 2 3" xfId="16872" xr:uid="{B662D7D3-DF1D-4004-8CD5-11F520CE646A}"/>
    <cellStyle name="Normal 104 3 2 5 2 3 2" xfId="16873" xr:uid="{C588D3AC-5451-470B-9901-FC58081DC110}"/>
    <cellStyle name="Normal 104 3 2 5 2 3 3" xfId="16874" xr:uid="{1AABA496-7DC4-41CE-B789-F51DFBD37438}"/>
    <cellStyle name="Normal 104 3 2 5 2 4" xfId="16875" xr:uid="{75641D16-8FD5-41B7-B64F-DBCA8B516861}"/>
    <cellStyle name="Normal 104 3 2 5 2 5" xfId="16876" xr:uid="{831E88EF-5349-45D9-8FA8-134946F6F909}"/>
    <cellStyle name="Normal 104 3 2 5 3" xfId="16877" xr:uid="{73728542-0445-4A77-861D-A065D5A1651B}"/>
    <cellStyle name="Normal 104 3 2 5 3 2" xfId="16878" xr:uid="{91F1A813-FADA-4A9E-975A-BA3853CA8F8D}"/>
    <cellStyle name="Normal 104 3 2 5 3 2 2" xfId="16879" xr:uid="{70D91566-9972-48CF-B573-723DC6A1674E}"/>
    <cellStyle name="Normal 104 3 2 5 3 2 3" xfId="16880" xr:uid="{0406546C-90A6-41F2-99D1-169ED4CE42BB}"/>
    <cellStyle name="Normal 104 3 2 5 3 3" xfId="16881" xr:uid="{067D5843-54FB-48E2-81FF-0EADAF8DD9B1}"/>
    <cellStyle name="Normal 104 3 2 5 3 4" xfId="16882" xr:uid="{0EE73877-393D-4519-8AD0-26DF061F30C7}"/>
    <cellStyle name="Normal 104 3 2 5 4" xfId="16883" xr:uid="{6CDE00EF-D2C8-46A1-8D65-502C597A5D84}"/>
    <cellStyle name="Normal 104 3 2 5 4 2" xfId="16884" xr:uid="{EBC137BD-8B2D-418E-9A96-4D1CF02E3A5D}"/>
    <cellStyle name="Normal 104 3 2 5 4 3" xfId="16885" xr:uid="{6729E136-1D56-4628-A6E3-246BD62B126D}"/>
    <cellStyle name="Normal 104 3 2 5 5" xfId="16886" xr:uid="{88D7D9E5-2432-405B-B906-501EA7A5870B}"/>
    <cellStyle name="Normal 104 3 2 5 6" xfId="16887" xr:uid="{57451B61-0DAB-49A2-BFD1-8BF330B34E44}"/>
    <cellStyle name="Normal 104 3 2 5 7" xfId="16888" xr:uid="{F60BE3B2-036D-49F1-84DD-CE4CFBCE146F}"/>
    <cellStyle name="Normal 104 3 2 5 8" xfId="16889" xr:uid="{851D58A1-1EBA-4DA9-9E8C-A61DA77600BD}"/>
    <cellStyle name="Normal 104 3 2 5 9" xfId="16890" xr:uid="{6C9CF79A-8565-46DA-86BA-58D89ADCC114}"/>
    <cellStyle name="Normal 104 3 2 6" xfId="16891" xr:uid="{2D31D355-94BD-4021-AEE8-1B4F1BCF2F0A}"/>
    <cellStyle name="Normal 104 3 2 6 10" xfId="16892" xr:uid="{9E2CB16C-F5BE-42F6-A0F7-561312D898E0}"/>
    <cellStyle name="Normal 104 3 2 6 11" xfId="16893" xr:uid="{9D643828-4D53-4FF6-8780-F687E259EE89}"/>
    <cellStyle name="Normal 104 3 2 6 12" xfId="16894" xr:uid="{52E6AAEB-ED19-499D-A76A-BEC72ACB6B22}"/>
    <cellStyle name="Normal 104 3 2 6 13" xfId="16895" xr:uid="{385E175A-3D90-4FFC-B6BD-E0D938404947}"/>
    <cellStyle name="Normal 104 3 2 6 14" xfId="16896" xr:uid="{B94CB036-401F-4F14-8AF2-9C67BC6CE7E2}"/>
    <cellStyle name="Normal 104 3 2 6 15" xfId="16897" xr:uid="{34A55731-8738-400F-84B0-5CEDD7CAC078}"/>
    <cellStyle name="Normal 104 3 2 6 2" xfId="16898" xr:uid="{F2531010-5B65-40B4-B088-1BF0FC1E3F75}"/>
    <cellStyle name="Normal 104 3 2 6 2 2" xfId="16899" xr:uid="{2ADB1169-F162-43D4-B8E8-F1479CA1A4A5}"/>
    <cellStyle name="Normal 104 3 2 6 2 2 2" xfId="16900" xr:uid="{1B1CD635-9252-406D-BED2-5E602ED4376B}"/>
    <cellStyle name="Normal 104 3 2 6 2 2 2 2" xfId="16901" xr:uid="{22B77C29-9287-4156-BCC2-F728206E7784}"/>
    <cellStyle name="Normal 104 3 2 6 2 2 2 3" xfId="16902" xr:uid="{6A557B32-B66F-4544-A5C7-44E8695C5756}"/>
    <cellStyle name="Normal 104 3 2 6 2 2 3" xfId="16903" xr:uid="{501A83B6-C3BD-4D32-8688-C89927F9A71F}"/>
    <cellStyle name="Normal 104 3 2 6 2 2 4" xfId="16904" xr:uid="{1649C43F-CF7F-4F2E-A8D0-A8B8EA328233}"/>
    <cellStyle name="Normal 104 3 2 6 2 3" xfId="16905" xr:uid="{A538AC74-20C0-49DC-BF1E-2146829B1415}"/>
    <cellStyle name="Normal 104 3 2 6 2 3 2" xfId="16906" xr:uid="{4E670EA3-4528-4532-BD1A-5A612FFD57F3}"/>
    <cellStyle name="Normal 104 3 2 6 2 3 3" xfId="16907" xr:uid="{2C22CA31-7C55-456F-B0BA-2EC6F458DADA}"/>
    <cellStyle name="Normal 104 3 2 6 2 4" xfId="16908" xr:uid="{CC8E7EF6-7133-42E7-B59C-33235CF9131C}"/>
    <cellStyle name="Normal 104 3 2 6 2 5" xfId="16909" xr:uid="{F6C3111F-70BF-4B53-8FC6-26D495718D41}"/>
    <cellStyle name="Normal 104 3 2 6 3" xfId="16910" xr:uid="{C5853742-E135-494C-9477-3DFCCB578461}"/>
    <cellStyle name="Normal 104 3 2 6 3 2" xfId="16911" xr:uid="{E27EE904-2F67-4297-BDE6-25150B020C23}"/>
    <cellStyle name="Normal 104 3 2 6 3 2 2" xfId="16912" xr:uid="{59249362-561F-423D-B160-2E9C4E6121D4}"/>
    <cellStyle name="Normal 104 3 2 6 3 2 3" xfId="16913" xr:uid="{35ADCA22-C723-4679-B342-021FD2FAF564}"/>
    <cellStyle name="Normal 104 3 2 6 3 3" xfId="16914" xr:uid="{AEB01459-000E-42DF-A509-CCF2FB269198}"/>
    <cellStyle name="Normal 104 3 2 6 3 4" xfId="16915" xr:uid="{7F5A09CF-6E3A-4C51-B714-9CC9922DF06A}"/>
    <cellStyle name="Normal 104 3 2 6 4" xfId="16916" xr:uid="{4B08E558-6164-411E-9954-9865139E4031}"/>
    <cellStyle name="Normal 104 3 2 6 4 2" xfId="16917" xr:uid="{BED58441-9EE9-4445-A9A9-6308F91968C4}"/>
    <cellStyle name="Normal 104 3 2 6 4 3" xfId="16918" xr:uid="{4A6C3918-96DA-4D0E-9632-0E43441E79DF}"/>
    <cellStyle name="Normal 104 3 2 6 5" xfId="16919" xr:uid="{FA10D4F0-A3EA-436B-92F4-201EB5472E4B}"/>
    <cellStyle name="Normal 104 3 2 6 6" xfId="16920" xr:uid="{54A1B8F4-5E2D-4EA3-B4E3-B50EFD873A31}"/>
    <cellStyle name="Normal 104 3 2 6 7" xfId="16921" xr:uid="{D3284587-8352-4097-94EE-D3D4E1480223}"/>
    <cellStyle name="Normal 104 3 2 6 8" xfId="16922" xr:uid="{F418FDA6-BAA4-4374-BA18-3A270830B471}"/>
    <cellStyle name="Normal 104 3 2 6 9" xfId="16923" xr:uid="{FFBC0F19-69FA-41C4-B9BE-EFB866679B36}"/>
    <cellStyle name="Normal 104 3 2 7" xfId="16924" xr:uid="{5996AEBD-7ECB-4CE8-A752-DC40F0456BE7}"/>
    <cellStyle name="Normal 104 3 2 7 2" xfId="16925" xr:uid="{77AF2CDF-4E6C-45BC-BDC5-4C9541F50435}"/>
    <cellStyle name="Normal 104 3 2 7 2 2" xfId="16926" xr:uid="{4889361D-56B4-471A-A337-166285D6498B}"/>
    <cellStyle name="Normal 104 3 2 7 2 2 2" xfId="16927" xr:uid="{5CA1C31A-EB0B-4BA8-9578-BF43AF36D2B7}"/>
    <cellStyle name="Normal 104 3 2 7 2 2 3" xfId="16928" xr:uid="{01FE8DF3-1A77-40DA-A9F5-8F7CB208A305}"/>
    <cellStyle name="Normal 104 3 2 7 2 3" xfId="16929" xr:uid="{13A94E15-8D6F-4C17-879B-616B82DF0DF0}"/>
    <cellStyle name="Normal 104 3 2 7 2 4" xfId="16930" xr:uid="{B1FF6B41-6A61-412B-AB67-485A1196FAE4}"/>
    <cellStyle name="Normal 104 3 2 7 3" xfId="16931" xr:uid="{724E4C42-E83E-46D0-9AF2-28EE22740D2A}"/>
    <cellStyle name="Normal 104 3 2 7 3 2" xfId="16932" xr:uid="{782DAB81-F80E-4FDD-B37C-59B6E5DCB4C5}"/>
    <cellStyle name="Normal 104 3 2 7 3 3" xfId="16933" xr:uid="{4FB3F18F-A702-4F49-A0B8-5FF7E0B19AAC}"/>
    <cellStyle name="Normal 104 3 2 7 4" xfId="16934" xr:uid="{B4F71848-01E2-40BF-ACC4-A1FD4BCD5515}"/>
    <cellStyle name="Normal 104 3 2 7 5" xfId="16935" xr:uid="{95EC08C0-674C-4D1F-ADCE-065DD83ED260}"/>
    <cellStyle name="Normal 104 3 2 8" xfId="16936" xr:uid="{5139B9CF-528B-4610-97EC-E65DCADEA5B9}"/>
    <cellStyle name="Normal 104 3 2 8 2" xfId="16937" xr:uid="{4103C478-F3DD-40B0-9782-DFD078FFB15B}"/>
    <cellStyle name="Normal 104 3 2 8 2 2" xfId="16938" xr:uid="{8FFC27C5-9890-4FCA-B18E-2B963752EDB7}"/>
    <cellStyle name="Normal 104 3 2 8 2 3" xfId="16939" xr:uid="{54FA5D85-73C3-4D55-9174-5434C075FD78}"/>
    <cellStyle name="Normal 104 3 2 8 3" xfId="16940" xr:uid="{E4C70CC7-1C4F-4C6D-ABDD-59A9297DE0D8}"/>
    <cellStyle name="Normal 104 3 2 8 4" xfId="16941" xr:uid="{E315ED3D-CB81-4669-A6D0-8D1D63B014FC}"/>
    <cellStyle name="Normal 104 3 2 9" xfId="16942" xr:uid="{2670ECBE-FBD8-49FE-A6CC-667524274986}"/>
    <cellStyle name="Normal 104 3 2 9 2" xfId="16943" xr:uid="{517B8351-09D1-45DB-A55E-D07A7AC9F2B6}"/>
    <cellStyle name="Normal 104 3 2 9 2 2" xfId="16944" xr:uid="{B7E8D55B-40E6-4A1F-82CC-7212C12E4099}"/>
    <cellStyle name="Normal 104 3 2 9 2 3" xfId="16945" xr:uid="{A6DECDAF-575B-4F6D-8D33-D7CD82245895}"/>
    <cellStyle name="Normal 104 3 2 9 3" xfId="16946" xr:uid="{264452C2-50E7-4E06-835A-321BAC51214E}"/>
    <cellStyle name="Normal 104 3 2 9 4" xfId="16947" xr:uid="{FCB2F33F-B155-4AF8-B399-33F4C9E19C8C}"/>
    <cellStyle name="Normal 104 3 20" xfId="16948" xr:uid="{7F471E27-D3F0-4348-982A-2B9353CCE77C}"/>
    <cellStyle name="Normal 104 3 21" xfId="16949" xr:uid="{88A020C1-0A90-44B7-BCC4-2C7A81ADD7C5}"/>
    <cellStyle name="Normal 104 3 22" xfId="16950" xr:uid="{66320D13-151D-4E53-83DD-B86AE70001F3}"/>
    <cellStyle name="Normal 104 3 23" xfId="16951" xr:uid="{2D508AAB-9A11-4176-B7DD-9289D66F1718}"/>
    <cellStyle name="Normal 104 3 24" xfId="16952" xr:uid="{20267326-B4A3-4D0F-8264-BBCFA3E3EA9E}"/>
    <cellStyle name="Normal 104 3 25" xfId="16953" xr:uid="{49C67358-33C6-4533-8502-B7A845EE2A1C}"/>
    <cellStyle name="Normal 104 3 3" xfId="16954" xr:uid="{D0F52369-C660-4F36-8B95-A8F691DC1441}"/>
    <cellStyle name="Normal 104 3 3 10" xfId="16955" xr:uid="{577EA24A-98B4-47ED-B462-3AEDE433705E}"/>
    <cellStyle name="Normal 104 3 3 11" xfId="16956" xr:uid="{891D7D5A-60C8-4F09-BA43-D57A868855DD}"/>
    <cellStyle name="Normal 104 3 3 12" xfId="16957" xr:uid="{953C5880-0D86-46D8-ABE1-A73C90DA1934}"/>
    <cellStyle name="Normal 104 3 3 13" xfId="16958" xr:uid="{103C47F7-3C5E-4A1D-BDEE-CD822BD24586}"/>
    <cellStyle name="Normal 104 3 3 14" xfId="16959" xr:uid="{6D14C6F1-FEC8-4FBA-BAC9-0EBBF8B343F1}"/>
    <cellStyle name="Normal 104 3 3 15" xfId="16960" xr:uid="{20015DC7-665E-46FB-9777-DD2422076DA2}"/>
    <cellStyle name="Normal 104 3 3 16" xfId="16961" xr:uid="{03B3A7BA-23DC-412C-B59C-58B964C74E3E}"/>
    <cellStyle name="Normal 104 3 3 17" xfId="16962" xr:uid="{2C268445-4F5F-45F7-AA05-3B2AF96A8513}"/>
    <cellStyle name="Normal 104 3 3 18" xfId="16963" xr:uid="{2AE4C045-540D-4EA1-81B5-7ED067DB1430}"/>
    <cellStyle name="Normal 104 3 3 2" xfId="16964" xr:uid="{6C820728-33BA-42E4-82E9-34B35ACB9A07}"/>
    <cellStyle name="Normal 104 3 3 2 10" xfId="16965" xr:uid="{F59E5075-BBF0-4B6C-A4BF-DC6D743E909F}"/>
    <cellStyle name="Normal 104 3 3 2 11" xfId="16966" xr:uid="{9165EFF4-753B-4A71-B3C4-7D1AD2516BB3}"/>
    <cellStyle name="Normal 104 3 3 2 12" xfId="16967" xr:uid="{1B40AB0D-B044-4141-8447-D98C8526A407}"/>
    <cellStyle name="Normal 104 3 3 2 13" xfId="16968" xr:uid="{D7F52E47-6322-4C1E-99B3-C5628ABED8D4}"/>
    <cellStyle name="Normal 104 3 3 2 14" xfId="16969" xr:uid="{07B7D0D3-0131-4B81-8B77-CA74F658B623}"/>
    <cellStyle name="Normal 104 3 3 2 15" xfId="16970" xr:uid="{8CE3609C-A52B-42F2-8155-F62C12F857CA}"/>
    <cellStyle name="Normal 104 3 3 2 16" xfId="16971" xr:uid="{1CB4F35F-9F83-4E84-A0B3-D2306DC936B2}"/>
    <cellStyle name="Normal 104 3 3 2 17" xfId="16972" xr:uid="{E1AFD4E8-A442-49D7-82A8-FB35BEEBADA6}"/>
    <cellStyle name="Normal 104 3 3 2 2" xfId="16973" xr:uid="{24A0680A-B7B5-41C6-8F46-4ECA6EFFD695}"/>
    <cellStyle name="Normal 104 3 3 2 2 2" xfId="16974" xr:uid="{C9239745-9D42-4E24-AD6E-0D9B3FF40F76}"/>
    <cellStyle name="Normal 104 3 3 2 2 2 2" xfId="16975" xr:uid="{16A1F167-47DB-4B7C-A290-2C5C2840D96C}"/>
    <cellStyle name="Normal 104 3 3 2 2 2 2 2" xfId="16976" xr:uid="{90A06AF6-DED4-49B8-8025-EA9B1EC21E7C}"/>
    <cellStyle name="Normal 104 3 3 2 2 2 2 2 2" xfId="16977" xr:uid="{846E2BF9-DDEF-408E-AB2D-7AEBDE834BCC}"/>
    <cellStyle name="Normal 104 3 3 2 2 2 2 2 2 2" xfId="16978" xr:uid="{FB6ACBCF-98A1-471A-A7C4-23A41D549F86}"/>
    <cellStyle name="Normal 104 3 3 2 2 2 2 2 2 3" xfId="16979" xr:uid="{1950DEBE-D124-4090-B514-55A543716EA4}"/>
    <cellStyle name="Normal 104 3 3 2 2 2 2 2 3" xfId="16980" xr:uid="{381D9DD7-6863-42FE-AB94-1A4743D44C02}"/>
    <cellStyle name="Normal 104 3 3 2 2 2 2 2 4" xfId="16981" xr:uid="{9610897E-EC9B-478F-90A5-EC4F07F03CF9}"/>
    <cellStyle name="Normal 104 3 3 2 2 2 2 3" xfId="16982" xr:uid="{7D1ABEBA-86EA-4DD4-AFC7-D3CD12C5FBCC}"/>
    <cellStyle name="Normal 104 3 3 2 2 2 2 3 2" xfId="16983" xr:uid="{06349921-7636-40D1-A4AE-0C50DDD1CFB0}"/>
    <cellStyle name="Normal 104 3 3 2 2 2 2 3 3" xfId="16984" xr:uid="{E8C4892A-B50D-45C0-A923-F8A9D4CFC4CE}"/>
    <cellStyle name="Normal 104 3 3 2 2 2 2 4" xfId="16985" xr:uid="{81AC7D2C-0D80-4797-870E-485062457019}"/>
    <cellStyle name="Normal 104 3 3 2 2 2 2 5" xfId="16986" xr:uid="{C9B9DEC1-47DD-41D5-B253-3A63FF07F798}"/>
    <cellStyle name="Normal 104 3 3 2 2 2 3" xfId="16987" xr:uid="{D57D0E9C-7B58-45F2-8AD7-A0E6901F44AB}"/>
    <cellStyle name="Normal 104 3 3 2 2 2 3 2" xfId="16988" xr:uid="{D32465F1-5A0D-4A7C-86BB-7B37EA2366CD}"/>
    <cellStyle name="Normal 104 3 3 2 2 2 3 2 2" xfId="16989" xr:uid="{0D0BE85A-FF1B-46A0-8081-768414410183}"/>
    <cellStyle name="Normal 104 3 3 2 2 2 3 2 3" xfId="16990" xr:uid="{86F867E9-C330-46E2-B7CE-0B8D3AD532AF}"/>
    <cellStyle name="Normal 104 3 3 2 2 2 3 3" xfId="16991" xr:uid="{854889C9-32E4-48E2-9519-B2479B8054A5}"/>
    <cellStyle name="Normal 104 3 3 2 2 2 3 4" xfId="16992" xr:uid="{1E03F12D-0229-4C42-932B-8FAEF1299B68}"/>
    <cellStyle name="Normal 104 3 3 2 2 2 4" xfId="16993" xr:uid="{C548DB81-A09A-4A68-A64A-E81F0D7FD8D8}"/>
    <cellStyle name="Normal 104 3 3 2 2 2 4 2" xfId="16994" xr:uid="{1A62FDF1-6410-44BA-9A14-F80C185FDCF0}"/>
    <cellStyle name="Normal 104 3 3 2 2 2 4 3" xfId="16995" xr:uid="{CB37B838-5EC7-4A3E-8A70-C32E93E84EF4}"/>
    <cellStyle name="Normal 104 3 3 2 2 2 5" xfId="16996" xr:uid="{D9C7AD25-5909-4684-AEBB-1E477E3F5F9E}"/>
    <cellStyle name="Normal 104 3 3 2 2 2 6" xfId="16997" xr:uid="{B70021D3-69CB-4421-BFBE-9537AA298135}"/>
    <cellStyle name="Normal 104 3 3 2 2 3" xfId="16998" xr:uid="{7CCCAD15-F4E2-4100-B1AA-8152FE3D965C}"/>
    <cellStyle name="Normal 104 3 3 2 2 3 2" xfId="16999" xr:uid="{88F08610-B747-4427-A750-EF7810E0DA93}"/>
    <cellStyle name="Normal 104 3 3 2 2 3 2 2" xfId="17000" xr:uid="{31679997-A717-4304-8A5C-7CC54962F250}"/>
    <cellStyle name="Normal 104 3 3 2 2 3 2 2 2" xfId="17001" xr:uid="{1CAA7E9B-64C1-41E6-96F8-3CE10F04C67E}"/>
    <cellStyle name="Normal 104 3 3 2 2 3 2 2 3" xfId="17002" xr:uid="{AB797653-E7E0-4FF4-9BFC-F103BF384E90}"/>
    <cellStyle name="Normal 104 3 3 2 2 3 2 3" xfId="17003" xr:uid="{67C36DA1-5609-4CEF-8E15-ABC12361ED1D}"/>
    <cellStyle name="Normal 104 3 3 2 2 3 2 4" xfId="17004" xr:uid="{08A3102C-FAC8-42E5-8D6C-11C0DDF25D17}"/>
    <cellStyle name="Normal 104 3 3 2 2 3 3" xfId="17005" xr:uid="{C5B73E6D-578E-48F3-9D1A-DC27259D5855}"/>
    <cellStyle name="Normal 104 3 3 2 2 3 3 2" xfId="17006" xr:uid="{B29AABC2-5276-426A-8BAC-7AF8CD031331}"/>
    <cellStyle name="Normal 104 3 3 2 2 3 3 3" xfId="17007" xr:uid="{B11B0B54-2A66-4C89-95CD-42BAAE8A59FF}"/>
    <cellStyle name="Normal 104 3 3 2 2 3 4" xfId="17008" xr:uid="{FB932312-B5A6-462A-B62C-67F7C765E82D}"/>
    <cellStyle name="Normal 104 3 3 2 2 3 5" xfId="17009" xr:uid="{D2CB6BBF-C7D8-4B67-829D-B13CD786ADBC}"/>
    <cellStyle name="Normal 104 3 3 2 2 4" xfId="17010" xr:uid="{16495C7E-10EB-4E8A-8ADD-FE96F0C8D990}"/>
    <cellStyle name="Normal 104 3 3 2 2 4 2" xfId="17011" xr:uid="{55925302-AF5A-4A84-9EA9-85245284A797}"/>
    <cellStyle name="Normal 104 3 3 2 2 4 2 2" xfId="17012" xr:uid="{4ECD5A2F-029C-4C4E-9871-7776E528B6F8}"/>
    <cellStyle name="Normal 104 3 3 2 2 4 2 3" xfId="17013" xr:uid="{C9DD21CC-C314-4670-A6FF-E0C080046983}"/>
    <cellStyle name="Normal 104 3 3 2 2 4 3" xfId="17014" xr:uid="{1FEB5136-61BF-4E12-8FBE-C97246AA584E}"/>
    <cellStyle name="Normal 104 3 3 2 2 4 4" xfId="17015" xr:uid="{0959DB19-E51D-41FC-8188-A4A16D48FA72}"/>
    <cellStyle name="Normal 104 3 3 2 2 5" xfId="17016" xr:uid="{6358673D-5390-41C6-927F-72A7754FFF7E}"/>
    <cellStyle name="Normal 104 3 3 2 2 5 2" xfId="17017" xr:uid="{BC5C4337-94FD-497E-A846-4F39022B3282}"/>
    <cellStyle name="Normal 104 3 3 2 2 5 3" xfId="17018" xr:uid="{A6090323-0071-4339-B81A-A9E0963FB6C2}"/>
    <cellStyle name="Normal 104 3 3 2 2 6" xfId="17019" xr:uid="{76A09727-21BA-4258-8B59-E688F38F4ADF}"/>
    <cellStyle name="Normal 104 3 3 2 2 7" xfId="17020" xr:uid="{ED2743DA-025A-4D3B-B2B6-F550CE9D098F}"/>
    <cellStyle name="Normal 104 3 3 2 3" xfId="17021" xr:uid="{878C03F7-37DF-4097-9842-01018FC5D95C}"/>
    <cellStyle name="Normal 104 3 3 2 3 2" xfId="17022" xr:uid="{847A89E1-1D49-4A1D-AFD9-ED07E0973EEB}"/>
    <cellStyle name="Normal 104 3 3 2 3 2 2" xfId="17023" xr:uid="{8829A85C-9CAE-46E3-8CBF-41C02496F760}"/>
    <cellStyle name="Normal 104 3 3 2 3 2 2 2" xfId="17024" xr:uid="{8559CF56-B32F-4719-A386-5FFA5CAB2CB1}"/>
    <cellStyle name="Normal 104 3 3 2 3 2 2 2 2" xfId="17025" xr:uid="{51B4BF68-6A1E-4197-9C35-ABF2E4679B6B}"/>
    <cellStyle name="Normal 104 3 3 2 3 2 2 2 3" xfId="17026" xr:uid="{01BD491A-CA9B-4C20-B2D4-D6292F7472C4}"/>
    <cellStyle name="Normal 104 3 3 2 3 2 2 3" xfId="17027" xr:uid="{6393D14A-0D63-4051-B773-065D57AEE999}"/>
    <cellStyle name="Normal 104 3 3 2 3 2 2 4" xfId="17028" xr:uid="{9441F40E-307E-452D-8449-C97142A89022}"/>
    <cellStyle name="Normal 104 3 3 2 3 2 3" xfId="17029" xr:uid="{EAB732E8-B223-47F3-B789-D6324C7E2DD9}"/>
    <cellStyle name="Normal 104 3 3 2 3 2 3 2" xfId="17030" xr:uid="{D7A3F6D8-FC96-4517-A9CD-96EDB6CA75B2}"/>
    <cellStyle name="Normal 104 3 3 2 3 2 3 3" xfId="17031" xr:uid="{CC6A5F45-74B5-4933-88AD-F7C6E89BE073}"/>
    <cellStyle name="Normal 104 3 3 2 3 2 4" xfId="17032" xr:uid="{82CCE8D2-6266-43F3-99D6-AF837C0BF170}"/>
    <cellStyle name="Normal 104 3 3 2 3 2 5" xfId="17033" xr:uid="{78E84EC8-F421-4441-82F6-A089064EE1BE}"/>
    <cellStyle name="Normal 104 3 3 2 3 3" xfId="17034" xr:uid="{261FE7F8-26A2-4DFB-8955-7E93CDAECF55}"/>
    <cellStyle name="Normal 104 3 3 2 3 3 2" xfId="17035" xr:uid="{E208FDA9-8A38-49EA-9202-14C8C528193A}"/>
    <cellStyle name="Normal 104 3 3 2 3 3 2 2" xfId="17036" xr:uid="{974A4942-A725-4C79-9560-9DF65DCF0449}"/>
    <cellStyle name="Normal 104 3 3 2 3 3 2 3" xfId="17037" xr:uid="{24B5BBE4-7499-4CBC-867A-00E5E40FBFD0}"/>
    <cellStyle name="Normal 104 3 3 2 3 3 3" xfId="17038" xr:uid="{92C1B907-ABEC-4DCF-9DCC-B78E90FA3F2D}"/>
    <cellStyle name="Normal 104 3 3 2 3 3 4" xfId="17039" xr:uid="{3E8DBA80-2318-4C5D-ABFE-E158F4E8700F}"/>
    <cellStyle name="Normal 104 3 3 2 3 4" xfId="17040" xr:uid="{388B6716-80DB-4335-96B4-4351D57746D0}"/>
    <cellStyle name="Normal 104 3 3 2 3 4 2" xfId="17041" xr:uid="{83811918-6E15-4E5D-87BC-E942A94262AB}"/>
    <cellStyle name="Normal 104 3 3 2 3 4 3" xfId="17042" xr:uid="{E373978A-3738-4F60-881C-071042BA598E}"/>
    <cellStyle name="Normal 104 3 3 2 3 5" xfId="17043" xr:uid="{647924CC-6CCD-4FE1-8F7B-66EB973A81F6}"/>
    <cellStyle name="Normal 104 3 3 2 3 6" xfId="17044" xr:uid="{C855B786-F8F7-447E-ABB1-BB510EF0A611}"/>
    <cellStyle name="Normal 104 3 3 2 4" xfId="17045" xr:uid="{FA7C4185-5CAA-4D4E-ACA0-FC47011C3350}"/>
    <cellStyle name="Normal 104 3 3 2 4 2" xfId="17046" xr:uid="{65B34FCA-A30E-4720-ABA0-0EFF1E27C0D3}"/>
    <cellStyle name="Normal 104 3 3 2 4 2 2" xfId="17047" xr:uid="{5C673664-4156-4B83-BCCB-FA505D317CA5}"/>
    <cellStyle name="Normal 104 3 3 2 4 2 2 2" xfId="17048" xr:uid="{DE1E1EA4-A058-4C7D-866B-FA4DCBA10D09}"/>
    <cellStyle name="Normal 104 3 3 2 4 2 2 3" xfId="17049" xr:uid="{1F8C3EFD-03B1-4DD9-A84C-ECA517E18D45}"/>
    <cellStyle name="Normal 104 3 3 2 4 2 3" xfId="17050" xr:uid="{4702AE38-091E-4B3B-A8C4-52486194A0F6}"/>
    <cellStyle name="Normal 104 3 3 2 4 2 4" xfId="17051" xr:uid="{743D3D72-6551-4D2A-95F2-EB6D694E92DD}"/>
    <cellStyle name="Normal 104 3 3 2 4 3" xfId="17052" xr:uid="{10011467-9C01-4377-AC5E-E638EABDA42B}"/>
    <cellStyle name="Normal 104 3 3 2 4 3 2" xfId="17053" xr:uid="{6F463A62-A807-4545-9EA1-C34C8E171BD0}"/>
    <cellStyle name="Normal 104 3 3 2 4 3 3" xfId="17054" xr:uid="{51BCD59A-D675-4DF8-B2AF-86D03365122A}"/>
    <cellStyle name="Normal 104 3 3 2 4 4" xfId="17055" xr:uid="{D8798A09-F49A-42FE-BA84-1DC69E722B74}"/>
    <cellStyle name="Normal 104 3 3 2 4 5" xfId="17056" xr:uid="{A8B83547-33BE-47A3-B18A-1A9A4FD02AC5}"/>
    <cellStyle name="Normal 104 3 3 2 5" xfId="17057" xr:uid="{9E997F83-9307-4221-A49D-C97C41492CD5}"/>
    <cellStyle name="Normal 104 3 3 2 5 2" xfId="17058" xr:uid="{AADF6102-4890-4F20-B5B8-D4796E107B82}"/>
    <cellStyle name="Normal 104 3 3 2 5 2 2" xfId="17059" xr:uid="{E3EFD94A-34C9-4487-85B4-015FE40957F2}"/>
    <cellStyle name="Normal 104 3 3 2 5 2 3" xfId="17060" xr:uid="{4857B30E-E392-4719-9FA2-C85BC94A7C6B}"/>
    <cellStyle name="Normal 104 3 3 2 5 3" xfId="17061" xr:uid="{EF70F009-DDDE-4828-AE37-24E2D12E44B3}"/>
    <cellStyle name="Normal 104 3 3 2 5 4" xfId="17062" xr:uid="{5B7A5635-5B23-4379-9F20-292149A376BC}"/>
    <cellStyle name="Normal 104 3 3 2 6" xfId="17063" xr:uid="{DEECCA77-485C-4D09-A889-8348E1B0F76B}"/>
    <cellStyle name="Normal 104 3 3 2 6 2" xfId="17064" xr:uid="{FCB85188-E424-44A9-8AFB-8CB0430579B7}"/>
    <cellStyle name="Normal 104 3 3 2 6 3" xfId="17065" xr:uid="{80C566D3-477A-49D7-8EC9-665FBBD4DFC1}"/>
    <cellStyle name="Normal 104 3 3 2 7" xfId="17066" xr:uid="{5BD98BDB-F570-4EF7-B9FF-444BBF8E794D}"/>
    <cellStyle name="Normal 104 3 3 2 8" xfId="17067" xr:uid="{207CA5C4-C4EF-4FBD-BB5B-6802ED9E38F5}"/>
    <cellStyle name="Normal 104 3 3 2 9" xfId="17068" xr:uid="{7B26E1F6-D233-486F-9EDE-61288A1CE441}"/>
    <cellStyle name="Normal 104 3 3 3" xfId="17069" xr:uid="{9667EEE0-774E-4958-8968-4E6AB8A0D106}"/>
    <cellStyle name="Normal 104 3 3 3 2" xfId="17070" xr:uid="{E1C29CDF-5274-4FC0-B6D4-5FEA39C331BC}"/>
    <cellStyle name="Normal 104 3 3 3 2 2" xfId="17071" xr:uid="{1BA739E9-0589-4965-B0BA-134A3EAE9C5A}"/>
    <cellStyle name="Normal 104 3 3 3 2 2 2" xfId="17072" xr:uid="{040BD631-A771-4789-B865-9C36938D3FE1}"/>
    <cellStyle name="Normal 104 3 3 3 2 2 2 2" xfId="17073" xr:uid="{96BF4353-EC1E-4BCB-B9EF-E3E828A673A2}"/>
    <cellStyle name="Normal 104 3 3 3 2 2 2 2 2" xfId="17074" xr:uid="{10FCC1F7-28FE-4F15-91CC-2D9B43F22913}"/>
    <cellStyle name="Normal 104 3 3 3 2 2 2 2 3" xfId="17075" xr:uid="{B9020E06-994C-4A3C-8A63-EF2EFEBCDB10}"/>
    <cellStyle name="Normal 104 3 3 3 2 2 2 3" xfId="17076" xr:uid="{866511EA-EABF-441E-AAAB-C1B588F8B7AA}"/>
    <cellStyle name="Normal 104 3 3 3 2 2 2 4" xfId="17077" xr:uid="{BFB993FD-E82F-41EA-8F92-189EE4063028}"/>
    <cellStyle name="Normal 104 3 3 3 2 2 3" xfId="17078" xr:uid="{748D512B-9789-476E-97F0-0C4A0E14B513}"/>
    <cellStyle name="Normal 104 3 3 3 2 2 3 2" xfId="17079" xr:uid="{64D77158-117B-46E0-B132-F5733DDAF4A8}"/>
    <cellStyle name="Normal 104 3 3 3 2 2 3 3" xfId="17080" xr:uid="{0665ECCA-07A5-4BA9-8EE3-F6E8C0B184E1}"/>
    <cellStyle name="Normal 104 3 3 3 2 2 4" xfId="17081" xr:uid="{79DC04F8-6084-45E0-8440-B9669C0EBF39}"/>
    <cellStyle name="Normal 104 3 3 3 2 2 5" xfId="17082" xr:uid="{87FE66BA-BE34-4C59-B377-3C5D653CF317}"/>
    <cellStyle name="Normal 104 3 3 3 2 3" xfId="17083" xr:uid="{E6FDCB7D-9461-4122-9417-E798E5E31E51}"/>
    <cellStyle name="Normal 104 3 3 3 2 3 2" xfId="17084" xr:uid="{2F01C352-C1BD-4322-A6A5-C446649312CB}"/>
    <cellStyle name="Normal 104 3 3 3 2 3 2 2" xfId="17085" xr:uid="{23E617B0-EF21-439A-A78B-C57F9E4B1A21}"/>
    <cellStyle name="Normal 104 3 3 3 2 3 2 3" xfId="17086" xr:uid="{9E922B22-DABE-4065-BC56-71AECCC84A46}"/>
    <cellStyle name="Normal 104 3 3 3 2 3 3" xfId="17087" xr:uid="{5F779F4E-17A9-4029-84EF-0CFBFFE12269}"/>
    <cellStyle name="Normal 104 3 3 3 2 3 4" xfId="17088" xr:uid="{5F82BC08-7C5A-4C9E-9818-DFD59C83888A}"/>
    <cellStyle name="Normal 104 3 3 3 2 4" xfId="17089" xr:uid="{8C6C3CF8-77E2-4E16-8AB2-5852C304C480}"/>
    <cellStyle name="Normal 104 3 3 3 2 4 2" xfId="17090" xr:uid="{08A51F8B-D249-4742-B3ED-8C3FBE051556}"/>
    <cellStyle name="Normal 104 3 3 3 2 4 3" xfId="17091" xr:uid="{3395ADD7-62B1-482E-ADB0-C0CC76645757}"/>
    <cellStyle name="Normal 104 3 3 3 2 5" xfId="17092" xr:uid="{17618E58-9ED8-4EB1-81F5-EC5503BB8EE1}"/>
    <cellStyle name="Normal 104 3 3 3 2 6" xfId="17093" xr:uid="{F583AEC1-8C58-4E94-B863-B0C9193992ED}"/>
    <cellStyle name="Normal 104 3 3 3 3" xfId="17094" xr:uid="{66F39D18-4F74-4EF6-A777-C6E5DF9F9ADC}"/>
    <cellStyle name="Normal 104 3 3 3 3 2" xfId="17095" xr:uid="{543DBCF0-CD84-439F-B3BE-6A9967A17FD6}"/>
    <cellStyle name="Normal 104 3 3 3 3 2 2" xfId="17096" xr:uid="{9B8A0E4A-F94E-49EC-9114-F93893E4CB18}"/>
    <cellStyle name="Normal 104 3 3 3 3 2 2 2" xfId="17097" xr:uid="{B4DD592B-A56A-4409-95E1-6EEA5614048C}"/>
    <cellStyle name="Normal 104 3 3 3 3 2 2 3" xfId="17098" xr:uid="{6DAADDB9-CE26-46BE-8656-07AC9792514F}"/>
    <cellStyle name="Normal 104 3 3 3 3 2 3" xfId="17099" xr:uid="{20C15EE7-E7BA-446F-9A92-477F9CF9195C}"/>
    <cellStyle name="Normal 104 3 3 3 3 2 4" xfId="17100" xr:uid="{B3818940-B13C-44C1-B988-0ECFF50B0F39}"/>
    <cellStyle name="Normal 104 3 3 3 3 3" xfId="17101" xr:uid="{67E7DC47-D1F0-4065-B731-A2168D541BB7}"/>
    <cellStyle name="Normal 104 3 3 3 3 3 2" xfId="17102" xr:uid="{A2FFF9AE-2554-42EB-AE24-0A37EC48D201}"/>
    <cellStyle name="Normal 104 3 3 3 3 3 3" xfId="17103" xr:uid="{025AEB09-1D66-4B3E-AC9F-146B534783FF}"/>
    <cellStyle name="Normal 104 3 3 3 3 4" xfId="17104" xr:uid="{30FECB2B-8781-4E30-B1C4-9EAF428B74B1}"/>
    <cellStyle name="Normal 104 3 3 3 3 5" xfId="17105" xr:uid="{3C86F179-66A7-49CB-80CD-66000D0AF78E}"/>
    <cellStyle name="Normal 104 3 3 3 4" xfId="17106" xr:uid="{71457BD6-9CD2-4505-936D-D5954FE0019B}"/>
    <cellStyle name="Normal 104 3 3 3 4 2" xfId="17107" xr:uid="{0D32AD05-FFB4-4C8E-BBE0-85A0A5B25895}"/>
    <cellStyle name="Normal 104 3 3 3 4 2 2" xfId="17108" xr:uid="{7A613E4E-E420-4264-97A5-A46D7976108A}"/>
    <cellStyle name="Normal 104 3 3 3 4 2 3" xfId="17109" xr:uid="{7C89825C-8DBC-4746-BB50-03119E745448}"/>
    <cellStyle name="Normal 104 3 3 3 4 3" xfId="17110" xr:uid="{5D467EC5-6484-45AB-BA22-F941EC427FDB}"/>
    <cellStyle name="Normal 104 3 3 3 4 4" xfId="17111" xr:uid="{15FAE67D-D4E4-42AD-9C77-488983596DC0}"/>
    <cellStyle name="Normal 104 3 3 3 5" xfId="17112" xr:uid="{4C59CE90-F3E4-42A8-B20E-65F1E5DB5AB1}"/>
    <cellStyle name="Normal 104 3 3 3 5 2" xfId="17113" xr:uid="{A2C2B047-161B-4972-B6C0-D29F16B17BF6}"/>
    <cellStyle name="Normal 104 3 3 3 5 3" xfId="17114" xr:uid="{AD4D9171-9938-4723-98AC-00E7005D2525}"/>
    <cellStyle name="Normal 104 3 3 3 6" xfId="17115" xr:uid="{9F845972-0D87-42EC-8C08-BF53BE7E636B}"/>
    <cellStyle name="Normal 104 3 3 3 7" xfId="17116" xr:uid="{C00A9CC5-5022-4057-986A-3B6BC999F3AC}"/>
    <cellStyle name="Normal 104 3 3 4" xfId="17117" xr:uid="{76738411-48B7-473D-97DE-3F50016032F4}"/>
    <cellStyle name="Normal 104 3 3 4 2" xfId="17118" xr:uid="{FB089525-BBB4-47D4-BF53-A650483E7A55}"/>
    <cellStyle name="Normal 104 3 3 4 2 2" xfId="17119" xr:uid="{A8F28F46-D51D-40D8-8FF8-FD35A23F4F54}"/>
    <cellStyle name="Normal 104 3 3 4 2 2 2" xfId="17120" xr:uid="{FB68969D-80A5-4583-BD6A-8CC140EEFA2C}"/>
    <cellStyle name="Normal 104 3 3 4 2 2 2 2" xfId="17121" xr:uid="{62810EB2-B7C2-4183-B505-F0B34604B93E}"/>
    <cellStyle name="Normal 104 3 3 4 2 2 2 3" xfId="17122" xr:uid="{9B061DEA-7CF5-48ED-B3AC-129DB91727C9}"/>
    <cellStyle name="Normal 104 3 3 4 2 2 3" xfId="17123" xr:uid="{89F9A588-D7DA-4F88-B4FD-EC35D778C37B}"/>
    <cellStyle name="Normal 104 3 3 4 2 2 4" xfId="17124" xr:uid="{850E8FFC-6557-4F0A-83C2-48A8DF8F732E}"/>
    <cellStyle name="Normal 104 3 3 4 2 3" xfId="17125" xr:uid="{CB9DCD81-925B-4A16-A3F0-D074B43ACE3D}"/>
    <cellStyle name="Normal 104 3 3 4 2 3 2" xfId="17126" xr:uid="{80014E57-BE7C-4112-A1F5-78596D73B79D}"/>
    <cellStyle name="Normal 104 3 3 4 2 3 3" xfId="17127" xr:uid="{7056D919-6FD5-4FB4-89B2-0CF1300575EE}"/>
    <cellStyle name="Normal 104 3 3 4 2 4" xfId="17128" xr:uid="{0B333A7A-5DCE-4966-9AAD-CCB776C442A8}"/>
    <cellStyle name="Normal 104 3 3 4 2 5" xfId="17129" xr:uid="{80EB329D-129C-4148-AAC5-509DD2DD96DA}"/>
    <cellStyle name="Normal 104 3 3 4 3" xfId="17130" xr:uid="{A7AEF2F6-99E9-427B-B4F2-27D1B2C06C6A}"/>
    <cellStyle name="Normal 104 3 3 4 3 2" xfId="17131" xr:uid="{FD1BE634-DDB3-4ECD-A22E-BE179D8105AA}"/>
    <cellStyle name="Normal 104 3 3 4 3 2 2" xfId="17132" xr:uid="{F8175729-8206-49D0-A754-76BBC76BE14F}"/>
    <cellStyle name="Normal 104 3 3 4 3 2 3" xfId="17133" xr:uid="{27D26334-DB55-4D3C-B4D9-F4CCB5A781A4}"/>
    <cellStyle name="Normal 104 3 3 4 3 3" xfId="17134" xr:uid="{8CCEB789-98E6-4ADF-99F1-3B4B68958146}"/>
    <cellStyle name="Normal 104 3 3 4 3 4" xfId="17135" xr:uid="{407F347A-7B14-4C85-899C-E17200F0089C}"/>
    <cellStyle name="Normal 104 3 3 4 4" xfId="17136" xr:uid="{626C3B91-6A4C-482E-B343-C344F63A7CF4}"/>
    <cellStyle name="Normal 104 3 3 4 4 2" xfId="17137" xr:uid="{DAE52A87-2811-4A97-9138-DCEF1C182345}"/>
    <cellStyle name="Normal 104 3 3 4 4 3" xfId="17138" xr:uid="{D32F6A88-F93D-4B4A-A036-A47459E92E96}"/>
    <cellStyle name="Normal 104 3 3 4 5" xfId="17139" xr:uid="{199F0FF7-BF91-4937-A8FE-82CAE67E1635}"/>
    <cellStyle name="Normal 104 3 3 4 6" xfId="17140" xr:uid="{BE1EF0F0-C92E-4196-A77B-86F5EF0B731E}"/>
    <cellStyle name="Normal 104 3 3 5" xfId="17141" xr:uid="{75704BDE-9435-4CE5-9A75-6B435A87BAD4}"/>
    <cellStyle name="Normal 104 3 3 5 2" xfId="17142" xr:uid="{03B4B071-8EAA-4372-8B2C-533EBE02416E}"/>
    <cellStyle name="Normal 104 3 3 5 2 2" xfId="17143" xr:uid="{520A2205-3EA7-4B38-B9BF-7650AA87DFFE}"/>
    <cellStyle name="Normal 104 3 3 5 2 2 2" xfId="17144" xr:uid="{7A2120DE-CE76-4767-9ACA-01D4B3FEFF4E}"/>
    <cellStyle name="Normal 104 3 3 5 2 2 3" xfId="17145" xr:uid="{BC48D6A4-2E75-4F86-8378-B526C6BA9C7C}"/>
    <cellStyle name="Normal 104 3 3 5 2 3" xfId="17146" xr:uid="{A694E2FC-5EC0-4262-B0CD-2653839E3753}"/>
    <cellStyle name="Normal 104 3 3 5 2 4" xfId="17147" xr:uid="{E3D75D95-A614-47EC-B29C-49FDEF8A2682}"/>
    <cellStyle name="Normal 104 3 3 5 3" xfId="17148" xr:uid="{AFA02245-36BA-4B0B-977F-F997BF1F5359}"/>
    <cellStyle name="Normal 104 3 3 5 3 2" xfId="17149" xr:uid="{CFB96B2E-2560-4B9B-AF5C-8795D1620FEB}"/>
    <cellStyle name="Normal 104 3 3 5 3 3" xfId="17150" xr:uid="{6EF76463-2792-4234-A5EB-1C0188418027}"/>
    <cellStyle name="Normal 104 3 3 5 4" xfId="17151" xr:uid="{4A6D2A75-BBF3-4D97-B833-58F53CB8A6CA}"/>
    <cellStyle name="Normal 104 3 3 5 5" xfId="17152" xr:uid="{1DB04315-653A-4D70-A0EE-3ADD88BF3BE6}"/>
    <cellStyle name="Normal 104 3 3 6" xfId="17153" xr:uid="{0A7E5E20-B05C-4260-9F7F-F2A0DE579F21}"/>
    <cellStyle name="Normal 104 3 3 6 2" xfId="17154" xr:uid="{DB51EFD2-BD08-4134-B7E3-6DD072BEAF39}"/>
    <cellStyle name="Normal 104 3 3 6 2 2" xfId="17155" xr:uid="{76A5CD28-5F22-41EF-9CDC-B8D9B77B6C61}"/>
    <cellStyle name="Normal 104 3 3 6 2 3" xfId="17156" xr:uid="{E804ECC2-53CA-4AD4-9B49-645403A779C3}"/>
    <cellStyle name="Normal 104 3 3 6 3" xfId="17157" xr:uid="{F0FA9EE0-E502-4F2B-B966-E0266B252583}"/>
    <cellStyle name="Normal 104 3 3 6 4" xfId="17158" xr:uid="{2CF40657-A20B-401D-825E-650C7C63CD35}"/>
    <cellStyle name="Normal 104 3 3 7" xfId="17159" xr:uid="{E24FFA0C-F6B3-4A13-AEA9-8CCDE4F8DA53}"/>
    <cellStyle name="Normal 104 3 3 7 2" xfId="17160" xr:uid="{5EEB0106-90AE-4433-A3E5-028EA289E096}"/>
    <cellStyle name="Normal 104 3 3 7 3" xfId="17161" xr:uid="{FA385010-01D9-4AC2-B06E-DCD646975346}"/>
    <cellStyle name="Normal 104 3 3 8" xfId="17162" xr:uid="{21499803-A056-42C1-9198-096BE6625693}"/>
    <cellStyle name="Normal 104 3 3 9" xfId="17163" xr:uid="{C0EAFA9C-6877-4452-95CE-86ED043B7A0D}"/>
    <cellStyle name="Normal 104 3 4" xfId="17164" xr:uid="{95B8F88B-5F94-4B09-A236-61EC008B27B3}"/>
    <cellStyle name="Normal 104 3 4 10" xfId="17165" xr:uid="{0A31344C-6A74-43BB-A9FF-3E6EEC5C9FD9}"/>
    <cellStyle name="Normal 104 3 4 11" xfId="17166" xr:uid="{4DBE14E9-BE99-4EC4-8CDB-8F38310A124F}"/>
    <cellStyle name="Normal 104 3 4 12" xfId="17167" xr:uid="{677519D7-E57F-46EF-A135-D87301B4CE7B}"/>
    <cellStyle name="Normal 104 3 4 13" xfId="17168" xr:uid="{E425AE6B-9C00-40C9-978D-D9B59E35E3A8}"/>
    <cellStyle name="Normal 104 3 4 14" xfId="17169" xr:uid="{71754B0C-C8E7-4C80-8BCF-669EF34FEC78}"/>
    <cellStyle name="Normal 104 3 4 15" xfId="17170" xr:uid="{36F59341-7359-4C05-A412-084F63B72652}"/>
    <cellStyle name="Normal 104 3 4 16" xfId="17171" xr:uid="{4E72B5C8-E5DA-4156-85D3-10AA9F240BF8}"/>
    <cellStyle name="Normal 104 3 4 17" xfId="17172" xr:uid="{1CCC2D67-5425-415B-9C72-DFFA1C66BCF0}"/>
    <cellStyle name="Normal 104 3 4 2" xfId="17173" xr:uid="{16DC3766-3CEE-495F-843C-E0AB122FFC45}"/>
    <cellStyle name="Normal 104 3 4 2 2" xfId="17174" xr:uid="{3086A152-1729-47CA-A8FE-CC8202F3D827}"/>
    <cellStyle name="Normal 104 3 4 2 2 2" xfId="17175" xr:uid="{9811FEB7-12B2-4735-A39F-55292FB27B94}"/>
    <cellStyle name="Normal 104 3 4 2 2 2 2" xfId="17176" xr:uid="{217D2E9D-F135-4F2B-88C4-511BAEF518AA}"/>
    <cellStyle name="Normal 104 3 4 2 2 2 2 2" xfId="17177" xr:uid="{85F00FE6-C9C8-4918-90BB-FC2FC0B0E37F}"/>
    <cellStyle name="Normal 104 3 4 2 2 2 2 2 2" xfId="17178" xr:uid="{0B141D6A-6E8B-4D92-BAC9-5EAAC9B732F8}"/>
    <cellStyle name="Normal 104 3 4 2 2 2 2 2 3" xfId="17179" xr:uid="{1240BBF5-7266-423D-802A-4BA3045DED48}"/>
    <cellStyle name="Normal 104 3 4 2 2 2 2 3" xfId="17180" xr:uid="{D54FC7B5-6CFA-4E60-BE92-149954E4CEE8}"/>
    <cellStyle name="Normal 104 3 4 2 2 2 2 4" xfId="17181" xr:uid="{D4BBD7F9-24AE-4A74-BAF8-79FDD90D01ED}"/>
    <cellStyle name="Normal 104 3 4 2 2 2 3" xfId="17182" xr:uid="{0E113692-0291-4536-BC58-FB11EB584C7E}"/>
    <cellStyle name="Normal 104 3 4 2 2 2 3 2" xfId="17183" xr:uid="{8729B747-48EC-4567-BBB7-85CAACDFE897}"/>
    <cellStyle name="Normal 104 3 4 2 2 2 3 3" xfId="17184" xr:uid="{6C9915C7-E77F-44BC-AAAF-3679F3731B3F}"/>
    <cellStyle name="Normal 104 3 4 2 2 2 4" xfId="17185" xr:uid="{DCF17BA9-7B6E-4AA0-BC6A-CE106706C344}"/>
    <cellStyle name="Normal 104 3 4 2 2 2 5" xfId="17186" xr:uid="{D1BAB553-34EC-43D5-824C-1BD4774FE804}"/>
    <cellStyle name="Normal 104 3 4 2 2 3" xfId="17187" xr:uid="{B875CA20-650D-4D72-B65D-3802A5C9935B}"/>
    <cellStyle name="Normal 104 3 4 2 2 3 2" xfId="17188" xr:uid="{F5D195FD-80B1-4327-BED7-59B165C57995}"/>
    <cellStyle name="Normal 104 3 4 2 2 3 2 2" xfId="17189" xr:uid="{4D6E9CEB-9F90-4BC5-81C4-6F7AC39FD483}"/>
    <cellStyle name="Normal 104 3 4 2 2 3 2 3" xfId="17190" xr:uid="{B22699AE-D973-4271-89CF-415F664A1742}"/>
    <cellStyle name="Normal 104 3 4 2 2 3 3" xfId="17191" xr:uid="{B58168F4-87FD-4E1D-A78D-625D3531763A}"/>
    <cellStyle name="Normal 104 3 4 2 2 3 4" xfId="17192" xr:uid="{6B21DA38-F61E-413B-8BDC-1CF862F8DA5C}"/>
    <cellStyle name="Normal 104 3 4 2 2 4" xfId="17193" xr:uid="{EF0AB9EB-D995-4F95-894F-B5EA62ADE4E3}"/>
    <cellStyle name="Normal 104 3 4 2 2 4 2" xfId="17194" xr:uid="{A6F09F2A-756D-4C18-B8D2-8CDAFCCAEAEC}"/>
    <cellStyle name="Normal 104 3 4 2 2 4 3" xfId="17195" xr:uid="{BAE13F22-5710-4EE1-93E6-3FD9B3179591}"/>
    <cellStyle name="Normal 104 3 4 2 2 5" xfId="17196" xr:uid="{3414EA5D-FCAB-47B6-8900-772036847B7A}"/>
    <cellStyle name="Normal 104 3 4 2 2 6" xfId="17197" xr:uid="{0CA04731-FCFE-4874-92FD-108E88F6ABDC}"/>
    <cellStyle name="Normal 104 3 4 2 3" xfId="17198" xr:uid="{3DBF616F-47FF-4ADC-9560-73F87F669885}"/>
    <cellStyle name="Normal 104 3 4 2 3 2" xfId="17199" xr:uid="{B6A697B2-889F-4181-A092-0CCA3A574C2E}"/>
    <cellStyle name="Normal 104 3 4 2 3 2 2" xfId="17200" xr:uid="{0F032DCE-FA33-4DC9-91E7-B15873F1F911}"/>
    <cellStyle name="Normal 104 3 4 2 3 2 2 2" xfId="17201" xr:uid="{5446849A-66C1-4BEA-92CC-55A76A5F6C29}"/>
    <cellStyle name="Normal 104 3 4 2 3 2 2 3" xfId="17202" xr:uid="{5BF03690-176D-425A-8DC8-E720565A4183}"/>
    <cellStyle name="Normal 104 3 4 2 3 2 3" xfId="17203" xr:uid="{D2BD904E-56B5-4635-894B-E868F158B4F9}"/>
    <cellStyle name="Normal 104 3 4 2 3 2 4" xfId="17204" xr:uid="{AC5D3C82-EC62-438C-A35C-239B17088127}"/>
    <cellStyle name="Normal 104 3 4 2 3 3" xfId="17205" xr:uid="{DC9E379F-BB5B-4EAB-AE63-7E118EDF9653}"/>
    <cellStyle name="Normal 104 3 4 2 3 3 2" xfId="17206" xr:uid="{F9979D72-2980-48A3-9422-8C6CDDED9B21}"/>
    <cellStyle name="Normal 104 3 4 2 3 3 3" xfId="17207" xr:uid="{718BE4AC-31D4-4B37-8D93-830535212FEF}"/>
    <cellStyle name="Normal 104 3 4 2 3 4" xfId="17208" xr:uid="{0BF489A7-EEEA-4483-B815-2F331924E189}"/>
    <cellStyle name="Normal 104 3 4 2 3 5" xfId="17209" xr:uid="{E6205EB2-58FE-4E80-BAEF-90EC5A747AED}"/>
    <cellStyle name="Normal 104 3 4 2 4" xfId="17210" xr:uid="{D0E2B5C2-3118-4731-B13C-10264131DF26}"/>
    <cellStyle name="Normal 104 3 4 2 4 2" xfId="17211" xr:uid="{5BE23F4D-FDC1-4EE9-8D38-DA4D5C4C497A}"/>
    <cellStyle name="Normal 104 3 4 2 4 2 2" xfId="17212" xr:uid="{915A5A4B-BB47-4462-A531-0EC7F17A1F8E}"/>
    <cellStyle name="Normal 104 3 4 2 4 2 3" xfId="17213" xr:uid="{566AF61E-599D-4DF6-9453-A039DEB7A22E}"/>
    <cellStyle name="Normal 104 3 4 2 4 3" xfId="17214" xr:uid="{F694411E-E31A-4BCE-B266-ECF46E9DA5C6}"/>
    <cellStyle name="Normal 104 3 4 2 4 4" xfId="17215" xr:uid="{360DA92C-D119-4873-A1BB-C43AE6FF92E5}"/>
    <cellStyle name="Normal 104 3 4 2 5" xfId="17216" xr:uid="{4BDAA842-01DD-4D55-9976-DD1B8AA0F5E9}"/>
    <cellStyle name="Normal 104 3 4 2 5 2" xfId="17217" xr:uid="{8DA12D68-44E6-4E4B-933F-60C54F413368}"/>
    <cellStyle name="Normal 104 3 4 2 5 3" xfId="17218" xr:uid="{0069FB7E-5E7F-4735-B795-CAF67C3C5C91}"/>
    <cellStyle name="Normal 104 3 4 2 6" xfId="17219" xr:uid="{8CEEC1AD-0FDE-40C4-A252-A46CE3B1472F}"/>
    <cellStyle name="Normal 104 3 4 2 7" xfId="17220" xr:uid="{727BD762-E2C2-477D-BA3B-B4AC122807C0}"/>
    <cellStyle name="Normal 104 3 4 3" xfId="17221" xr:uid="{5C09AEAD-1777-4FD3-BC58-9470C56D4D19}"/>
    <cellStyle name="Normal 104 3 4 3 2" xfId="17222" xr:uid="{6361288A-BCD4-48DA-9DE5-66AE278A703F}"/>
    <cellStyle name="Normal 104 3 4 3 2 2" xfId="17223" xr:uid="{611BF7B1-A11F-46D9-8BEF-97824E889979}"/>
    <cellStyle name="Normal 104 3 4 3 2 2 2" xfId="17224" xr:uid="{9DB4DE6E-4F17-446B-BD95-9E74D87D3CB1}"/>
    <cellStyle name="Normal 104 3 4 3 2 2 2 2" xfId="17225" xr:uid="{B1A5F0FD-DE65-4A36-B2EB-5957E8911FEA}"/>
    <cellStyle name="Normal 104 3 4 3 2 2 2 3" xfId="17226" xr:uid="{058A49E3-9282-4D8D-AEC6-ABD0D34EFB6B}"/>
    <cellStyle name="Normal 104 3 4 3 2 2 3" xfId="17227" xr:uid="{7E528DAC-61D1-4B9D-A023-37235EB8F9B2}"/>
    <cellStyle name="Normal 104 3 4 3 2 2 4" xfId="17228" xr:uid="{59EFF77A-002D-438C-8251-004F829914F8}"/>
    <cellStyle name="Normal 104 3 4 3 2 3" xfId="17229" xr:uid="{13557E8C-44CA-40E4-88AD-E2EC91AFFF3F}"/>
    <cellStyle name="Normal 104 3 4 3 2 3 2" xfId="17230" xr:uid="{2D0E6AA0-26BE-49E9-9C5E-1A2A9FC9A7F4}"/>
    <cellStyle name="Normal 104 3 4 3 2 3 3" xfId="17231" xr:uid="{C286B96B-4F5A-4140-AFD4-7D5AD6D3FCFF}"/>
    <cellStyle name="Normal 104 3 4 3 2 4" xfId="17232" xr:uid="{5B8C87D6-E366-461A-8F09-7D58131E306C}"/>
    <cellStyle name="Normal 104 3 4 3 2 5" xfId="17233" xr:uid="{09F47C34-97B9-4E6A-BC75-FD08D97FC70A}"/>
    <cellStyle name="Normal 104 3 4 3 3" xfId="17234" xr:uid="{8878873C-28ED-40C2-BDA1-1D3A7E8EEF29}"/>
    <cellStyle name="Normal 104 3 4 3 3 2" xfId="17235" xr:uid="{387F57A4-514C-4ADD-B792-773DB04A5232}"/>
    <cellStyle name="Normal 104 3 4 3 3 2 2" xfId="17236" xr:uid="{B45788AE-F041-4C83-AC60-010134362753}"/>
    <cellStyle name="Normal 104 3 4 3 3 2 3" xfId="17237" xr:uid="{0E813581-53A7-4EFA-BE6C-2D7016C8E2A3}"/>
    <cellStyle name="Normal 104 3 4 3 3 3" xfId="17238" xr:uid="{BDC4D4D8-53A7-4413-A6F5-3EAE1A264BF1}"/>
    <cellStyle name="Normal 104 3 4 3 3 4" xfId="17239" xr:uid="{40F1268E-CAE8-48FB-B18D-45EBBB2D11DC}"/>
    <cellStyle name="Normal 104 3 4 3 4" xfId="17240" xr:uid="{9610FEB9-5C46-45A2-B09C-85EBB0F27554}"/>
    <cellStyle name="Normal 104 3 4 3 4 2" xfId="17241" xr:uid="{1DC2FEE5-33F9-4C99-8D6E-E86ACC23CEF5}"/>
    <cellStyle name="Normal 104 3 4 3 4 3" xfId="17242" xr:uid="{15E2B522-77F2-470E-ACFD-F1E68980D386}"/>
    <cellStyle name="Normal 104 3 4 3 5" xfId="17243" xr:uid="{1CBE1D2D-CFD1-41D3-B86D-2662DD065D50}"/>
    <cellStyle name="Normal 104 3 4 3 6" xfId="17244" xr:uid="{D960847F-E35D-43E2-98C5-AD31C3C488DC}"/>
    <cellStyle name="Normal 104 3 4 4" xfId="17245" xr:uid="{C453718E-81F6-4CEF-8BF0-419E31878585}"/>
    <cellStyle name="Normal 104 3 4 4 2" xfId="17246" xr:uid="{7A9E09E4-E5DA-4035-A690-E885C268FA67}"/>
    <cellStyle name="Normal 104 3 4 4 2 2" xfId="17247" xr:uid="{B51350F8-C007-40D2-A31D-FC23B10EDD3A}"/>
    <cellStyle name="Normal 104 3 4 4 2 2 2" xfId="17248" xr:uid="{421FAB8E-C651-4BA1-86F0-4F79C84543F1}"/>
    <cellStyle name="Normal 104 3 4 4 2 2 3" xfId="17249" xr:uid="{6F40C829-97DC-44D2-AC52-B35E6C4171F8}"/>
    <cellStyle name="Normal 104 3 4 4 2 3" xfId="17250" xr:uid="{C98F82CB-C777-4CC3-B6CA-4CBAAFAD4EC3}"/>
    <cellStyle name="Normal 104 3 4 4 2 4" xfId="17251" xr:uid="{FFE998A4-0D74-46EE-8C08-211334C155BE}"/>
    <cellStyle name="Normal 104 3 4 4 3" xfId="17252" xr:uid="{E95FB9AD-69E4-43A4-82C9-1F28E03F202D}"/>
    <cellStyle name="Normal 104 3 4 4 3 2" xfId="17253" xr:uid="{F4E67023-81C1-403D-839C-16ED29EF3123}"/>
    <cellStyle name="Normal 104 3 4 4 3 3" xfId="17254" xr:uid="{E1B9D8F2-BE09-4DDE-9263-03DE9B773FAA}"/>
    <cellStyle name="Normal 104 3 4 4 4" xfId="17255" xr:uid="{4F001CC3-8816-44EA-B37F-3201220BE64F}"/>
    <cellStyle name="Normal 104 3 4 4 5" xfId="17256" xr:uid="{C457CA01-23AE-4F1B-BCCE-47A6D3E1AB00}"/>
    <cellStyle name="Normal 104 3 4 5" xfId="17257" xr:uid="{21478613-86B5-484F-BB51-6AF02EF9635A}"/>
    <cellStyle name="Normal 104 3 4 5 2" xfId="17258" xr:uid="{68343776-4D75-42E8-A1B4-AD7A4EE99B53}"/>
    <cellStyle name="Normal 104 3 4 5 2 2" xfId="17259" xr:uid="{4CBF3684-0440-4494-80F9-F463A9AAF9A2}"/>
    <cellStyle name="Normal 104 3 4 5 2 3" xfId="17260" xr:uid="{04460CA1-EF8E-43BB-A470-5FCFE0EEEDD8}"/>
    <cellStyle name="Normal 104 3 4 5 3" xfId="17261" xr:uid="{7D963639-05FE-44C1-A868-F57A80CDB187}"/>
    <cellStyle name="Normal 104 3 4 5 4" xfId="17262" xr:uid="{ECC1CADA-67E2-4621-B7D2-2C0133261A0D}"/>
    <cellStyle name="Normal 104 3 4 6" xfId="17263" xr:uid="{4A5BA07C-3C9E-4055-9211-459122CF2082}"/>
    <cellStyle name="Normal 104 3 4 6 2" xfId="17264" xr:uid="{18238454-2E3C-4212-ACA8-8C4B4975DB66}"/>
    <cellStyle name="Normal 104 3 4 6 3" xfId="17265" xr:uid="{BDA1FC6F-6760-41BA-A126-47BE780646BA}"/>
    <cellStyle name="Normal 104 3 4 7" xfId="17266" xr:uid="{5896F233-C426-4583-8CCF-37686E9734F6}"/>
    <cellStyle name="Normal 104 3 4 8" xfId="17267" xr:uid="{611FE21C-4A71-4FBF-9AE3-4635F97B6F65}"/>
    <cellStyle name="Normal 104 3 4 9" xfId="17268" xr:uid="{AD6D2A98-9D49-41AD-A40B-93B989F74BDA}"/>
    <cellStyle name="Normal 104 3 5" xfId="17269" xr:uid="{45CD7469-0580-4E20-B883-089460944AE2}"/>
    <cellStyle name="Normal 104 3 5 10" xfId="17270" xr:uid="{40B2972D-6735-4441-BD83-5B6D12F165B3}"/>
    <cellStyle name="Normal 104 3 5 11" xfId="17271" xr:uid="{E7606191-F36A-46F5-B327-9EEA5251D7EC}"/>
    <cellStyle name="Normal 104 3 5 12" xfId="17272" xr:uid="{9FFDE12B-AFBB-4F20-8ABB-F87BBCE7C5F8}"/>
    <cellStyle name="Normal 104 3 5 13" xfId="17273" xr:uid="{68358D46-9030-486A-A70A-04532408C703}"/>
    <cellStyle name="Normal 104 3 5 14" xfId="17274" xr:uid="{85AE1061-AF92-44E3-8AB7-483D8C818A29}"/>
    <cellStyle name="Normal 104 3 5 15" xfId="17275" xr:uid="{159CB740-B651-4C82-BA72-13F5F7479A0E}"/>
    <cellStyle name="Normal 104 3 5 16" xfId="17276" xr:uid="{0D8207D8-47F6-49F9-87DA-F6751238163D}"/>
    <cellStyle name="Normal 104 3 5 17" xfId="17277" xr:uid="{5775B6E4-2CAB-446C-AA09-78D445E42ACE}"/>
    <cellStyle name="Normal 104 3 5 2" xfId="17278" xr:uid="{8187D473-229A-4BF9-A130-0B42134BA075}"/>
    <cellStyle name="Normal 104 3 5 2 2" xfId="17279" xr:uid="{2708F758-647E-4B9F-9C9F-B42FD01CDAEA}"/>
    <cellStyle name="Normal 104 3 5 2 2 2" xfId="17280" xr:uid="{A47F5706-0073-4BFF-8E22-B7F5DEE2E020}"/>
    <cellStyle name="Normal 104 3 5 2 2 2 2" xfId="17281" xr:uid="{8715DC82-6A01-49DD-A267-3C9A5AC42722}"/>
    <cellStyle name="Normal 104 3 5 2 2 2 2 2" xfId="17282" xr:uid="{33B21800-69A3-41DD-B685-35269142FD7A}"/>
    <cellStyle name="Normal 104 3 5 2 2 2 2 2 2" xfId="17283" xr:uid="{41FA6D91-93F5-435E-9381-30DA0D99DD8C}"/>
    <cellStyle name="Normal 104 3 5 2 2 2 2 2 3" xfId="17284" xr:uid="{EBB9192C-717D-4D04-8E4B-875B775A1784}"/>
    <cellStyle name="Normal 104 3 5 2 2 2 2 3" xfId="17285" xr:uid="{77704D40-FFC5-431B-8D90-1F05B4A0DA5B}"/>
    <cellStyle name="Normal 104 3 5 2 2 2 2 4" xfId="17286" xr:uid="{6BA8E077-B376-4271-8BD6-ECDB09DDACE7}"/>
    <cellStyle name="Normal 104 3 5 2 2 2 3" xfId="17287" xr:uid="{81373644-051E-45B5-814F-56226F81DA04}"/>
    <cellStyle name="Normal 104 3 5 2 2 2 3 2" xfId="17288" xr:uid="{2899D57C-4541-4317-A50F-954D01CEE717}"/>
    <cellStyle name="Normal 104 3 5 2 2 2 3 3" xfId="17289" xr:uid="{CA7C5083-DCA8-4EBA-8A04-F4C7F985AE36}"/>
    <cellStyle name="Normal 104 3 5 2 2 2 4" xfId="17290" xr:uid="{78120171-71D6-4DC4-9CF8-3633CCFA1900}"/>
    <cellStyle name="Normal 104 3 5 2 2 2 5" xfId="17291" xr:uid="{1B23F5ED-6AB4-461C-ABC2-9574815F00FB}"/>
    <cellStyle name="Normal 104 3 5 2 2 3" xfId="17292" xr:uid="{CA2D4A4D-3A83-4B2A-9ED8-0F04B1A6CCB8}"/>
    <cellStyle name="Normal 104 3 5 2 2 3 2" xfId="17293" xr:uid="{0B2B132D-AD1A-4A26-B6ED-70B0B20AEB08}"/>
    <cellStyle name="Normal 104 3 5 2 2 3 2 2" xfId="17294" xr:uid="{A5C6FE04-88F4-4031-8F96-6D2B646A8083}"/>
    <cellStyle name="Normal 104 3 5 2 2 3 2 3" xfId="17295" xr:uid="{248DDB4D-BB4F-4EAB-9BD8-FD3F5D4D7B91}"/>
    <cellStyle name="Normal 104 3 5 2 2 3 3" xfId="17296" xr:uid="{6804DD8F-C060-42A9-8107-EB0C4D843A32}"/>
    <cellStyle name="Normal 104 3 5 2 2 3 4" xfId="17297" xr:uid="{31BB4EA7-D505-4CB5-892F-04E9901F2E02}"/>
    <cellStyle name="Normal 104 3 5 2 2 4" xfId="17298" xr:uid="{25189B43-07E4-4C45-BEDB-06133E0469A3}"/>
    <cellStyle name="Normal 104 3 5 2 2 4 2" xfId="17299" xr:uid="{2660BEAA-B24F-4104-A065-D40E7EED2EB0}"/>
    <cellStyle name="Normal 104 3 5 2 2 4 3" xfId="17300" xr:uid="{F8EECD82-D686-446E-85AE-D4E855FCB0BE}"/>
    <cellStyle name="Normal 104 3 5 2 2 5" xfId="17301" xr:uid="{2FD412A1-1DC9-4457-B5C2-2007FDA0C1BF}"/>
    <cellStyle name="Normal 104 3 5 2 2 6" xfId="17302" xr:uid="{9E2BD909-BD6F-4102-8298-FA8092E2E9CC}"/>
    <cellStyle name="Normal 104 3 5 2 3" xfId="17303" xr:uid="{4D0F3B68-097E-4550-8F49-1960E1D780F1}"/>
    <cellStyle name="Normal 104 3 5 2 3 2" xfId="17304" xr:uid="{4FE83B7E-2187-4CF0-8AFF-3B5A20AB6099}"/>
    <cellStyle name="Normal 104 3 5 2 3 2 2" xfId="17305" xr:uid="{228EEB81-298A-4C1A-9E25-EF27C17DA835}"/>
    <cellStyle name="Normal 104 3 5 2 3 2 2 2" xfId="17306" xr:uid="{AE7A4FF3-3C08-45C0-A517-129667E6E9D7}"/>
    <cellStyle name="Normal 104 3 5 2 3 2 2 3" xfId="17307" xr:uid="{318B37DD-60CE-4EF6-A775-7B208635B7D4}"/>
    <cellStyle name="Normal 104 3 5 2 3 2 3" xfId="17308" xr:uid="{976BF375-0B69-4BE9-8668-71F52073F355}"/>
    <cellStyle name="Normal 104 3 5 2 3 2 4" xfId="17309" xr:uid="{B593DF4C-BC2B-4636-8893-B79E483CC0AA}"/>
    <cellStyle name="Normal 104 3 5 2 3 3" xfId="17310" xr:uid="{0F2400A0-3FB6-48B0-939D-952218011E0F}"/>
    <cellStyle name="Normal 104 3 5 2 3 3 2" xfId="17311" xr:uid="{5E6000DB-E0B8-496E-85BC-426173A33BC0}"/>
    <cellStyle name="Normal 104 3 5 2 3 3 3" xfId="17312" xr:uid="{3164CA67-692A-4510-BFF6-C11255F757E9}"/>
    <cellStyle name="Normal 104 3 5 2 3 4" xfId="17313" xr:uid="{EBAFB376-7871-444F-854B-FBF8098D0E25}"/>
    <cellStyle name="Normal 104 3 5 2 3 5" xfId="17314" xr:uid="{FA736B31-D394-4315-8CDC-676C4E18FF37}"/>
    <cellStyle name="Normal 104 3 5 2 4" xfId="17315" xr:uid="{1F9FC2D6-03A0-48E0-867F-A899C10D1FD2}"/>
    <cellStyle name="Normal 104 3 5 2 4 2" xfId="17316" xr:uid="{AD40FD18-0A06-4865-B716-B0E61609E83F}"/>
    <cellStyle name="Normal 104 3 5 2 4 2 2" xfId="17317" xr:uid="{C8C90855-37B7-41DB-8CCD-AA6CF1DA4147}"/>
    <cellStyle name="Normal 104 3 5 2 4 2 3" xfId="17318" xr:uid="{6E2117F4-A43C-4157-94A6-4473CFE9438C}"/>
    <cellStyle name="Normal 104 3 5 2 4 3" xfId="17319" xr:uid="{A01AB00D-5C16-4F4B-817E-2633B7C6A4AF}"/>
    <cellStyle name="Normal 104 3 5 2 4 4" xfId="17320" xr:uid="{92EC14E8-68FB-44C0-BA46-2CB218DB71CC}"/>
    <cellStyle name="Normal 104 3 5 2 5" xfId="17321" xr:uid="{80DCEDB7-8E43-466C-B296-A445DEFD92E0}"/>
    <cellStyle name="Normal 104 3 5 2 5 2" xfId="17322" xr:uid="{B6084B80-6914-434C-93EE-271640493E95}"/>
    <cellStyle name="Normal 104 3 5 2 5 3" xfId="17323" xr:uid="{1BF2259E-7740-46F7-8FD5-33EF5E1F0DDD}"/>
    <cellStyle name="Normal 104 3 5 2 6" xfId="17324" xr:uid="{A7131F79-C07D-4DCD-8B25-73600D5CA5D3}"/>
    <cellStyle name="Normal 104 3 5 2 7" xfId="17325" xr:uid="{E644D9E7-488B-4519-90C0-3DA7D7C58C60}"/>
    <cellStyle name="Normal 104 3 5 3" xfId="17326" xr:uid="{C2005FBB-350A-4356-998F-8D0C51924782}"/>
    <cellStyle name="Normal 104 3 5 3 2" xfId="17327" xr:uid="{C02B1D5C-E5D1-4F97-BB9B-FD98DAB73637}"/>
    <cellStyle name="Normal 104 3 5 3 2 2" xfId="17328" xr:uid="{A98DF730-9218-482C-A700-6BC90E0D7F1E}"/>
    <cellStyle name="Normal 104 3 5 3 2 2 2" xfId="17329" xr:uid="{AB9383C8-E04B-432A-B5F2-CF1EFE479740}"/>
    <cellStyle name="Normal 104 3 5 3 2 2 2 2" xfId="17330" xr:uid="{AD6C63DD-56FD-45B1-8715-3781D3762E19}"/>
    <cellStyle name="Normal 104 3 5 3 2 2 2 3" xfId="17331" xr:uid="{1891F00F-A240-42A3-AB4F-CBA4A4EE351A}"/>
    <cellStyle name="Normal 104 3 5 3 2 2 3" xfId="17332" xr:uid="{105DE7BC-A646-4900-AA6D-5FF4AA877AB5}"/>
    <cellStyle name="Normal 104 3 5 3 2 2 4" xfId="17333" xr:uid="{4296D343-A3D0-4D6B-9D70-D7A21A94012F}"/>
    <cellStyle name="Normal 104 3 5 3 2 3" xfId="17334" xr:uid="{AD4C95B0-D9C0-4062-A8A3-DDBDAA160BC2}"/>
    <cellStyle name="Normal 104 3 5 3 2 3 2" xfId="17335" xr:uid="{E40DABC5-83D2-4471-A230-3743C8DD558F}"/>
    <cellStyle name="Normal 104 3 5 3 2 3 3" xfId="17336" xr:uid="{38E75C94-66FB-4DE7-A198-B9245CEAE15F}"/>
    <cellStyle name="Normal 104 3 5 3 2 4" xfId="17337" xr:uid="{A46CC789-92C4-49D0-992B-E65878B90775}"/>
    <cellStyle name="Normal 104 3 5 3 2 5" xfId="17338" xr:uid="{95D39E9C-CAA2-4940-A1CA-4B7FCFAAE72E}"/>
    <cellStyle name="Normal 104 3 5 3 3" xfId="17339" xr:uid="{2C08D52E-6517-4384-A1CA-1A27D391BB5C}"/>
    <cellStyle name="Normal 104 3 5 3 3 2" xfId="17340" xr:uid="{F4807FC9-2A64-43A8-91F5-4F701969C0BC}"/>
    <cellStyle name="Normal 104 3 5 3 3 2 2" xfId="17341" xr:uid="{F937609A-DADA-4212-AA31-D93AD5FD127A}"/>
    <cellStyle name="Normal 104 3 5 3 3 2 3" xfId="17342" xr:uid="{4FCAA1BB-84F0-4871-B613-D993872881F4}"/>
    <cellStyle name="Normal 104 3 5 3 3 3" xfId="17343" xr:uid="{C91808DA-81C5-4D73-B69B-66BE49954F68}"/>
    <cellStyle name="Normal 104 3 5 3 3 4" xfId="17344" xr:uid="{EC0BCD94-5507-48DD-9524-248ACA39AAD2}"/>
    <cellStyle name="Normal 104 3 5 3 4" xfId="17345" xr:uid="{65D267B1-FFF1-4A9B-8021-D35C59BC91AE}"/>
    <cellStyle name="Normal 104 3 5 3 4 2" xfId="17346" xr:uid="{058950B0-4A3C-4D7A-AFB2-1E00E0C66CB2}"/>
    <cellStyle name="Normal 104 3 5 3 4 3" xfId="17347" xr:uid="{AEBC5350-AE05-408F-92FF-314BFA20191D}"/>
    <cellStyle name="Normal 104 3 5 3 5" xfId="17348" xr:uid="{13365F74-B7F6-4548-9418-A0226401C95C}"/>
    <cellStyle name="Normal 104 3 5 3 6" xfId="17349" xr:uid="{F558A83C-07C3-43D1-9ED5-5F4FDED8E38D}"/>
    <cellStyle name="Normal 104 3 5 4" xfId="17350" xr:uid="{B5AF535C-196F-4027-907E-A2F85B72C0BA}"/>
    <cellStyle name="Normal 104 3 5 4 2" xfId="17351" xr:uid="{2018A2EE-3CB0-415C-ACB8-E7823ED94E12}"/>
    <cellStyle name="Normal 104 3 5 4 2 2" xfId="17352" xr:uid="{F748165F-CEAD-4A00-983A-1306A0948293}"/>
    <cellStyle name="Normal 104 3 5 4 2 2 2" xfId="17353" xr:uid="{B775C063-C438-415B-9DBE-98C5397387D2}"/>
    <cellStyle name="Normal 104 3 5 4 2 2 3" xfId="17354" xr:uid="{3326F39C-1604-4D0C-A77E-9C55A4DD06D6}"/>
    <cellStyle name="Normal 104 3 5 4 2 3" xfId="17355" xr:uid="{F3188603-4D99-43DD-AA0D-6CCCF1BB19EC}"/>
    <cellStyle name="Normal 104 3 5 4 2 4" xfId="17356" xr:uid="{6FE394F0-349E-4A96-A68A-20A16D042B12}"/>
    <cellStyle name="Normal 104 3 5 4 3" xfId="17357" xr:uid="{20F839A4-68F3-4971-BCC7-FC9F92A0C9DF}"/>
    <cellStyle name="Normal 104 3 5 4 3 2" xfId="17358" xr:uid="{BAF5D17C-8DFF-4CD8-B5FC-709EC31F04BA}"/>
    <cellStyle name="Normal 104 3 5 4 3 3" xfId="17359" xr:uid="{6EBC0366-10D0-425C-8BA5-31C606A66124}"/>
    <cellStyle name="Normal 104 3 5 4 4" xfId="17360" xr:uid="{1B22278D-C6A5-4CB6-9A5E-060469B765EC}"/>
    <cellStyle name="Normal 104 3 5 4 5" xfId="17361" xr:uid="{5C532419-3E87-48E9-AE14-B6BCBE45DF15}"/>
    <cellStyle name="Normal 104 3 5 5" xfId="17362" xr:uid="{E285152C-9DCF-433B-A00A-862218955618}"/>
    <cellStyle name="Normal 104 3 5 5 2" xfId="17363" xr:uid="{DAB6BBF0-A3F4-46FB-B9A6-C376F1408703}"/>
    <cellStyle name="Normal 104 3 5 5 2 2" xfId="17364" xr:uid="{79191682-5068-4EEB-94E0-1CDFD39AC281}"/>
    <cellStyle name="Normal 104 3 5 5 2 3" xfId="17365" xr:uid="{40CC3FA7-0616-49BE-B6B6-3CD09A597432}"/>
    <cellStyle name="Normal 104 3 5 5 3" xfId="17366" xr:uid="{25D46FD9-9C09-4A23-ACE7-70B211C5F95F}"/>
    <cellStyle name="Normal 104 3 5 5 4" xfId="17367" xr:uid="{64706BBA-4707-4F74-9CA6-2D3F2A668810}"/>
    <cellStyle name="Normal 104 3 5 6" xfId="17368" xr:uid="{3A710868-3ECF-441C-9AE5-66176418FF6B}"/>
    <cellStyle name="Normal 104 3 5 6 2" xfId="17369" xr:uid="{DFC0ABE0-65B1-4B1B-AEF7-048566E7412D}"/>
    <cellStyle name="Normal 104 3 5 6 3" xfId="17370" xr:uid="{73F5F8F3-9C89-46BA-8974-8BA2D20C9870}"/>
    <cellStyle name="Normal 104 3 5 7" xfId="17371" xr:uid="{1E20DCA3-A66B-441D-8148-A7E51B6C85A9}"/>
    <cellStyle name="Normal 104 3 5 8" xfId="17372" xr:uid="{5645E119-07EB-4649-AF38-87B92D9AB409}"/>
    <cellStyle name="Normal 104 3 5 9" xfId="17373" xr:uid="{E6601F3D-ED99-4075-86BF-24995AABA822}"/>
    <cellStyle name="Normal 104 3 6" xfId="17374" xr:uid="{BDD14D22-C569-4ABF-B252-5DA0E4A2932B}"/>
    <cellStyle name="Normal 104 3 6 10" xfId="17375" xr:uid="{E5849A08-677D-4A1C-83AB-A3C09FEE0030}"/>
    <cellStyle name="Normal 104 3 6 11" xfId="17376" xr:uid="{7B86C4D6-5EA8-405A-8093-48023045D866}"/>
    <cellStyle name="Normal 104 3 6 12" xfId="17377" xr:uid="{29184812-9A3F-4ECC-A3B0-E4DC5D289FF7}"/>
    <cellStyle name="Normal 104 3 6 13" xfId="17378" xr:uid="{CD548AAD-5BF3-4600-962A-470837F705EA}"/>
    <cellStyle name="Normal 104 3 6 14" xfId="17379" xr:uid="{35740872-0A11-4CE3-B5EA-399E4ED3AECC}"/>
    <cellStyle name="Normal 104 3 6 15" xfId="17380" xr:uid="{4BD04D36-576E-49E8-AAB2-A498D32A51F7}"/>
    <cellStyle name="Normal 104 3 6 16" xfId="17381" xr:uid="{749397D2-345F-46B9-8BB1-000EE552DE64}"/>
    <cellStyle name="Normal 104 3 6 2" xfId="17382" xr:uid="{D2E17940-F199-4969-8560-75CC6CBDC3C6}"/>
    <cellStyle name="Normal 104 3 6 2 2" xfId="17383" xr:uid="{13C55FA1-61F4-4BD0-852E-A8B1B4AD09F6}"/>
    <cellStyle name="Normal 104 3 6 2 2 2" xfId="17384" xr:uid="{9EE3ACC8-4D35-4595-9934-29FE2763CCC7}"/>
    <cellStyle name="Normal 104 3 6 2 2 2 2" xfId="17385" xr:uid="{5D30A378-190A-4786-BCFE-AE06BCFB288F}"/>
    <cellStyle name="Normal 104 3 6 2 2 2 2 2" xfId="17386" xr:uid="{CD2A92DE-F194-4E4E-BC6B-A9E28A28E559}"/>
    <cellStyle name="Normal 104 3 6 2 2 2 2 3" xfId="17387" xr:uid="{8BCCCF7D-8A8C-4099-816E-831737A20E7D}"/>
    <cellStyle name="Normal 104 3 6 2 2 2 3" xfId="17388" xr:uid="{6200CC46-C9D8-4E1B-AC44-E15D6018BBA0}"/>
    <cellStyle name="Normal 104 3 6 2 2 2 4" xfId="17389" xr:uid="{4E3FAC60-6077-4920-BEF9-383A3125DA1C}"/>
    <cellStyle name="Normal 104 3 6 2 2 3" xfId="17390" xr:uid="{B8470C96-A0B4-4054-9D94-4378D92F0D35}"/>
    <cellStyle name="Normal 104 3 6 2 2 3 2" xfId="17391" xr:uid="{36A43523-FB8D-4D05-A0BB-CE976CC27530}"/>
    <cellStyle name="Normal 104 3 6 2 2 3 3" xfId="17392" xr:uid="{1D86E09E-A75D-4995-944D-3048A393F8BE}"/>
    <cellStyle name="Normal 104 3 6 2 2 4" xfId="17393" xr:uid="{0FD3FF65-92E5-4CCC-8581-4CC674C0F2B6}"/>
    <cellStyle name="Normal 104 3 6 2 2 5" xfId="17394" xr:uid="{0A545B5A-F88C-4920-BD5B-34315BA915A4}"/>
    <cellStyle name="Normal 104 3 6 2 3" xfId="17395" xr:uid="{DC33714B-7400-454A-8E12-97E04041F884}"/>
    <cellStyle name="Normal 104 3 6 2 3 2" xfId="17396" xr:uid="{FB4804BC-DD8E-496E-8ED9-3E82D394281C}"/>
    <cellStyle name="Normal 104 3 6 2 3 2 2" xfId="17397" xr:uid="{C41F12F3-D5D9-4446-8037-EFE3D4F320CA}"/>
    <cellStyle name="Normal 104 3 6 2 3 2 3" xfId="17398" xr:uid="{29DE9595-21E9-4395-936B-C79D2EE4751C}"/>
    <cellStyle name="Normal 104 3 6 2 3 3" xfId="17399" xr:uid="{0E1B8527-7BC4-4344-80AA-D008AA743CA2}"/>
    <cellStyle name="Normal 104 3 6 2 3 4" xfId="17400" xr:uid="{B4425C38-CDC2-4C3E-8A9D-E8FAB855203A}"/>
    <cellStyle name="Normal 104 3 6 2 4" xfId="17401" xr:uid="{36CA6379-E19A-44E3-A5E0-8283E5230DB5}"/>
    <cellStyle name="Normal 104 3 6 2 4 2" xfId="17402" xr:uid="{54BA57A1-01D2-451B-844B-EEAE9A251776}"/>
    <cellStyle name="Normal 104 3 6 2 4 3" xfId="17403" xr:uid="{5437BCE3-F113-421D-AE1C-58C3DF5863BF}"/>
    <cellStyle name="Normal 104 3 6 2 5" xfId="17404" xr:uid="{C7077A93-D377-4DA6-82C8-84FB15038227}"/>
    <cellStyle name="Normal 104 3 6 2 6" xfId="17405" xr:uid="{5EA41B2D-AA48-43E7-8D32-990C9FAF94BB}"/>
    <cellStyle name="Normal 104 3 6 3" xfId="17406" xr:uid="{B46F4060-0ADB-47F6-8820-8333C2643393}"/>
    <cellStyle name="Normal 104 3 6 3 2" xfId="17407" xr:uid="{C49E5CD4-E5C1-4480-9B58-17E7E1EB5A41}"/>
    <cellStyle name="Normal 104 3 6 3 2 2" xfId="17408" xr:uid="{08F29200-B4AE-4339-82AA-BD5EE024724D}"/>
    <cellStyle name="Normal 104 3 6 3 2 2 2" xfId="17409" xr:uid="{4E6CFACF-90E7-45D0-AFDA-23F35869B2D4}"/>
    <cellStyle name="Normal 104 3 6 3 2 2 3" xfId="17410" xr:uid="{691CB0B3-FF10-4E05-A9BA-B8D227B06757}"/>
    <cellStyle name="Normal 104 3 6 3 2 3" xfId="17411" xr:uid="{52E4E87F-368D-46EC-A879-A0053B12B862}"/>
    <cellStyle name="Normal 104 3 6 3 2 4" xfId="17412" xr:uid="{9E984BFC-BB1B-4240-B97E-666E26D893A8}"/>
    <cellStyle name="Normal 104 3 6 3 3" xfId="17413" xr:uid="{15ACD9E0-6FAF-4DBD-8C7D-E628CDC6B016}"/>
    <cellStyle name="Normal 104 3 6 3 3 2" xfId="17414" xr:uid="{6ED777C0-411E-4EF2-BCD4-AFD7203C7FAD}"/>
    <cellStyle name="Normal 104 3 6 3 3 3" xfId="17415" xr:uid="{A7C80518-6EB0-4E12-8C29-72B0EBA3016A}"/>
    <cellStyle name="Normal 104 3 6 3 4" xfId="17416" xr:uid="{A5140645-8E23-47CF-91BD-B53F571431F7}"/>
    <cellStyle name="Normal 104 3 6 3 5" xfId="17417" xr:uid="{ABB8E788-3281-49B5-B0BB-F013B23604CF}"/>
    <cellStyle name="Normal 104 3 6 4" xfId="17418" xr:uid="{980101A2-E571-4A90-ABE7-2E2E66BD6B60}"/>
    <cellStyle name="Normal 104 3 6 4 2" xfId="17419" xr:uid="{356EBD98-C678-4E86-98B8-021DBC544FE6}"/>
    <cellStyle name="Normal 104 3 6 4 2 2" xfId="17420" xr:uid="{94DC1A60-ADDF-4257-B22F-B86652E04640}"/>
    <cellStyle name="Normal 104 3 6 4 2 3" xfId="17421" xr:uid="{BA89C141-38D5-4282-B180-FAF2FE7E5568}"/>
    <cellStyle name="Normal 104 3 6 4 3" xfId="17422" xr:uid="{9081D4B4-0973-4F46-923E-504B43FF52B4}"/>
    <cellStyle name="Normal 104 3 6 4 4" xfId="17423" xr:uid="{34784338-C9E3-41EF-A50A-8D7C41137161}"/>
    <cellStyle name="Normal 104 3 6 5" xfId="17424" xr:uid="{B61FBC6E-296B-409A-95B6-91A734ADC169}"/>
    <cellStyle name="Normal 104 3 6 5 2" xfId="17425" xr:uid="{7C54D2BB-7EEF-41BF-89F0-1669CD8E7051}"/>
    <cellStyle name="Normal 104 3 6 5 3" xfId="17426" xr:uid="{30C7FF45-5E3B-4E92-A39C-C77B12BBF283}"/>
    <cellStyle name="Normal 104 3 6 6" xfId="17427" xr:uid="{DA2F8BF8-C561-471F-A62A-2B1C12A2740F}"/>
    <cellStyle name="Normal 104 3 6 7" xfId="17428" xr:uid="{50A3A3B1-55DD-4E7F-AFFE-9AB7E094ED88}"/>
    <cellStyle name="Normal 104 3 6 8" xfId="17429" xr:uid="{F7BC102D-4ED3-4C4D-80A3-EDF410189A07}"/>
    <cellStyle name="Normal 104 3 6 9" xfId="17430" xr:uid="{90089903-FF0C-45DA-9019-D7183287E5EB}"/>
    <cellStyle name="Normal 104 3 7" xfId="17431" xr:uid="{34659A49-742B-414A-A9C1-B8B7FD08053A}"/>
    <cellStyle name="Normal 104 3 7 10" xfId="17432" xr:uid="{FC6F5327-63CF-4185-BE32-E2994CEB546B}"/>
    <cellStyle name="Normal 104 3 7 11" xfId="17433" xr:uid="{89A70E5A-D087-4B99-93DE-65B0446426DA}"/>
    <cellStyle name="Normal 104 3 7 12" xfId="17434" xr:uid="{7861D52E-007F-4A82-8F09-305D95843E69}"/>
    <cellStyle name="Normal 104 3 7 13" xfId="17435" xr:uid="{44283818-C3F6-4EF7-AF50-A10607091EC3}"/>
    <cellStyle name="Normal 104 3 7 14" xfId="17436" xr:uid="{B0D448CA-8966-4E2D-BB21-0BC729B17137}"/>
    <cellStyle name="Normal 104 3 7 15" xfId="17437" xr:uid="{3BF54BDF-5BD2-4204-BA70-E0EE8AFEC95B}"/>
    <cellStyle name="Normal 104 3 7 2" xfId="17438" xr:uid="{DB879E44-D263-4F58-8BEA-BAA9F9C84C7E}"/>
    <cellStyle name="Normal 104 3 7 2 2" xfId="17439" xr:uid="{8B2320FE-E7DD-4E05-923A-49D007F22872}"/>
    <cellStyle name="Normal 104 3 7 2 2 2" xfId="17440" xr:uid="{D5D1E38D-714A-48D0-89A2-FF9234456180}"/>
    <cellStyle name="Normal 104 3 7 2 2 2 2" xfId="17441" xr:uid="{A6FA4DB2-5F09-4B99-8E19-3C1E0007CF87}"/>
    <cellStyle name="Normal 104 3 7 2 2 2 3" xfId="17442" xr:uid="{89AAAD07-7BA9-4779-B250-69709419C8AF}"/>
    <cellStyle name="Normal 104 3 7 2 2 3" xfId="17443" xr:uid="{CB63D95E-5014-422E-B71C-723550C9D05E}"/>
    <cellStyle name="Normal 104 3 7 2 2 4" xfId="17444" xr:uid="{312AAEF6-97B9-400F-A983-6DDDB81961C6}"/>
    <cellStyle name="Normal 104 3 7 2 3" xfId="17445" xr:uid="{E9D3ED18-3A09-4F75-928A-9938897E6750}"/>
    <cellStyle name="Normal 104 3 7 2 3 2" xfId="17446" xr:uid="{8E902DEF-706E-4E77-8788-4F80489CDC1E}"/>
    <cellStyle name="Normal 104 3 7 2 3 3" xfId="17447" xr:uid="{E0489BD9-657F-4E82-BE14-B306493F6E0E}"/>
    <cellStyle name="Normal 104 3 7 2 4" xfId="17448" xr:uid="{8D383D92-8571-4897-949C-F4F476DA9739}"/>
    <cellStyle name="Normal 104 3 7 2 5" xfId="17449" xr:uid="{BFB17ACA-4754-450B-804F-BFB3F1C74E00}"/>
    <cellStyle name="Normal 104 3 7 3" xfId="17450" xr:uid="{1CBEB421-5CEB-42F2-88E4-CB7DB1AF750F}"/>
    <cellStyle name="Normal 104 3 7 3 2" xfId="17451" xr:uid="{47CBFE1D-0965-4CC8-A11E-D410B8FA0228}"/>
    <cellStyle name="Normal 104 3 7 3 2 2" xfId="17452" xr:uid="{E41F33D3-07EA-439D-893A-D9908769C6A0}"/>
    <cellStyle name="Normal 104 3 7 3 2 3" xfId="17453" xr:uid="{5D073531-A3C5-497A-A390-EBC9C053BFFB}"/>
    <cellStyle name="Normal 104 3 7 3 3" xfId="17454" xr:uid="{C5F8D578-8FE5-4907-8D47-882F68F80880}"/>
    <cellStyle name="Normal 104 3 7 3 4" xfId="17455" xr:uid="{1F44194C-97BF-4699-BF2E-2C23AFC89CE4}"/>
    <cellStyle name="Normal 104 3 7 4" xfId="17456" xr:uid="{6888C4C3-A64E-4FF0-B256-FC1DF4FAA7EC}"/>
    <cellStyle name="Normal 104 3 7 4 2" xfId="17457" xr:uid="{8CBDF460-7A96-461D-B36C-84DD55193322}"/>
    <cellStyle name="Normal 104 3 7 4 3" xfId="17458" xr:uid="{9C07A899-1A17-466F-90EE-342FE57BF595}"/>
    <cellStyle name="Normal 104 3 7 5" xfId="17459" xr:uid="{4EF1885A-ABBF-471B-8F4C-5852BB2DCDA8}"/>
    <cellStyle name="Normal 104 3 7 6" xfId="17460" xr:uid="{D5E4B473-674A-4F4F-9F20-2072AB9CF544}"/>
    <cellStyle name="Normal 104 3 7 7" xfId="17461" xr:uid="{516F79E0-A66C-4E8F-AF37-E4484FFED34E}"/>
    <cellStyle name="Normal 104 3 7 8" xfId="17462" xr:uid="{C274ED87-3F61-4EC5-AEFF-211069729547}"/>
    <cellStyle name="Normal 104 3 7 9" xfId="17463" xr:uid="{0B1DD32F-5BF1-4F4B-AAED-A806408C067C}"/>
    <cellStyle name="Normal 104 3 8" xfId="17464" xr:uid="{942C6AB1-304C-4DD9-9A01-C66B6D5CD1A4}"/>
    <cellStyle name="Normal 104 3 8 2" xfId="17465" xr:uid="{18367B18-FEF2-4379-9982-45151CEF66A9}"/>
    <cellStyle name="Normal 104 3 8 2 2" xfId="17466" xr:uid="{7B6F752B-8318-45C1-8C41-4D1B526F6AC0}"/>
    <cellStyle name="Normal 104 3 8 2 2 2" xfId="17467" xr:uid="{0603988D-1C00-41BD-B5A7-B6F36A5D2DD7}"/>
    <cellStyle name="Normal 104 3 8 2 2 2 2" xfId="17468" xr:uid="{F3B09B06-D85B-46FE-A06F-5D03D7473722}"/>
    <cellStyle name="Normal 104 3 8 2 2 2 3" xfId="17469" xr:uid="{CD58B3C1-D49B-4918-A661-859A276DB378}"/>
    <cellStyle name="Normal 104 3 8 2 2 3" xfId="17470" xr:uid="{D534C3BC-9C66-4010-98E7-08EA87C47373}"/>
    <cellStyle name="Normal 104 3 8 2 2 4" xfId="17471" xr:uid="{23947083-C6B2-4570-B937-688B15CB0DE1}"/>
    <cellStyle name="Normal 104 3 8 2 3" xfId="17472" xr:uid="{1B7E7479-95D3-4BDC-85EA-D347DAD444B5}"/>
    <cellStyle name="Normal 104 3 8 2 3 2" xfId="17473" xr:uid="{DB715535-6BBD-4077-9ED5-038F57864C4F}"/>
    <cellStyle name="Normal 104 3 8 2 3 3" xfId="17474" xr:uid="{5E77F250-5697-4B45-B8EF-654147C27E8D}"/>
    <cellStyle name="Normal 104 3 8 2 4" xfId="17475" xr:uid="{87771EBA-95E2-486A-B124-EC7E29E543F5}"/>
    <cellStyle name="Normal 104 3 8 2 5" xfId="17476" xr:uid="{8CF63BAE-E052-46AE-9431-CAD99C181DDD}"/>
    <cellStyle name="Normal 104 3 8 3" xfId="17477" xr:uid="{00EC29A0-F6E8-414C-9B7D-03E78015AD4B}"/>
    <cellStyle name="Normal 104 3 8 3 2" xfId="17478" xr:uid="{F0E27A5B-1450-4C8E-80FE-EAC0A5090282}"/>
    <cellStyle name="Normal 104 3 8 3 2 2" xfId="17479" xr:uid="{F41ADDB0-6A7A-42BF-AB24-F9E07BA80BA8}"/>
    <cellStyle name="Normal 104 3 8 3 2 3" xfId="17480" xr:uid="{B9B8C48F-58C6-4B76-A85F-C9181CB4A997}"/>
    <cellStyle name="Normal 104 3 8 3 3" xfId="17481" xr:uid="{B4CB7ACD-69AA-4E21-B10A-D4AABB4FC2BF}"/>
    <cellStyle name="Normal 104 3 8 3 4" xfId="17482" xr:uid="{6C98B17E-3FCA-4335-A607-C627E14F2955}"/>
    <cellStyle name="Normal 104 3 8 4" xfId="17483" xr:uid="{6F005A77-466B-4846-9589-E7E6F25C76C4}"/>
    <cellStyle name="Normal 104 3 8 4 2" xfId="17484" xr:uid="{F2104058-5691-4CE9-A4C0-A715FCA44AAC}"/>
    <cellStyle name="Normal 104 3 8 4 3" xfId="17485" xr:uid="{661544EC-97A9-4CB1-A580-15476E957C80}"/>
    <cellStyle name="Normal 104 3 8 5" xfId="17486" xr:uid="{836D3C7B-80F5-4359-9AD0-9B87733E1CF8}"/>
    <cellStyle name="Normal 104 3 8 6" xfId="17487" xr:uid="{995EDA8D-2295-4905-8963-217D36653AC0}"/>
    <cellStyle name="Normal 104 3 9" xfId="17488" xr:uid="{E67A5F67-C0AE-4728-A582-E261DD513EF1}"/>
    <cellStyle name="Normal 104 3 9 2" xfId="17489" xr:uid="{7C0BA3BB-B8F7-4CD8-9423-FC330911C12D}"/>
    <cellStyle name="Normal 104 3 9 2 2" xfId="17490" xr:uid="{229D60A1-C32F-45FA-937E-71B3DFCB9FAA}"/>
    <cellStyle name="Normal 104 3 9 2 2 2" xfId="17491" xr:uid="{8AD4B49D-7C86-444A-880C-1DD8519952FA}"/>
    <cellStyle name="Normal 104 3 9 2 2 2 2" xfId="17492" xr:uid="{0E11B65E-1C23-4917-8834-BC590E6C03E9}"/>
    <cellStyle name="Normal 104 3 9 2 2 2 3" xfId="17493" xr:uid="{6823ACAA-C7AC-4AB0-9BF8-3A23E313D807}"/>
    <cellStyle name="Normal 104 3 9 2 2 3" xfId="17494" xr:uid="{A2E74A2C-1D58-410B-BBD9-6A82FC108213}"/>
    <cellStyle name="Normal 104 3 9 2 2 4" xfId="17495" xr:uid="{512D55C5-AD8C-4175-B18F-12D7A4C8AB21}"/>
    <cellStyle name="Normal 104 3 9 2 3" xfId="17496" xr:uid="{D5B350A4-FAC4-4CEE-9EA7-32390B52BA78}"/>
    <cellStyle name="Normal 104 3 9 2 3 2" xfId="17497" xr:uid="{2F4F0F5A-B051-4BA0-B18F-64CDB10D4EDB}"/>
    <cellStyle name="Normal 104 3 9 2 3 3" xfId="17498" xr:uid="{B29D3C92-68A4-41BA-9339-726490186508}"/>
    <cellStyle name="Normal 104 3 9 2 4" xfId="17499" xr:uid="{0C48B27F-343B-43D3-94BE-B7CD725BAA49}"/>
    <cellStyle name="Normal 104 3 9 2 5" xfId="17500" xr:uid="{C5C6B03E-6CC1-4397-B3AE-2FEE587A74F3}"/>
    <cellStyle name="Normal 104 3 9 3" xfId="17501" xr:uid="{5279AFD9-95DF-4282-9B08-0FC8140762D2}"/>
    <cellStyle name="Normal 104 3 9 3 2" xfId="17502" xr:uid="{82BA0BE5-2CAB-4A0D-B137-63AAD88B99E1}"/>
    <cellStyle name="Normal 104 3 9 3 2 2" xfId="17503" xr:uid="{4FA96689-6717-484E-8A2C-78A7AE197EAC}"/>
    <cellStyle name="Normal 104 3 9 3 2 3" xfId="17504" xr:uid="{EA480C6E-2E55-4524-80CF-746FECB0BC25}"/>
    <cellStyle name="Normal 104 3 9 3 3" xfId="17505" xr:uid="{8B972AC4-BA50-4770-8923-2229A2EBB39B}"/>
    <cellStyle name="Normal 104 3 9 3 4" xfId="17506" xr:uid="{180404F8-BBE7-480A-AD2E-755FB2E406DF}"/>
    <cellStyle name="Normal 104 3 9 4" xfId="17507" xr:uid="{E6287E09-2445-4717-8170-527B4473929A}"/>
    <cellStyle name="Normal 104 3 9 4 2" xfId="17508" xr:uid="{A5659AC6-4467-4403-85E8-6E46A23D7474}"/>
    <cellStyle name="Normal 104 3 9 4 3" xfId="17509" xr:uid="{F8C7FC82-13F7-497F-BA0C-470FCDC6D2A5}"/>
    <cellStyle name="Normal 104 3 9 5" xfId="17510" xr:uid="{C110015F-EC79-444C-983A-4A8D258FAD1C}"/>
    <cellStyle name="Normal 104 3 9 6" xfId="17511" xr:uid="{97F272ED-E4F4-45CC-A810-E53227B4AE55}"/>
    <cellStyle name="Normal 104 30" xfId="17512" xr:uid="{E3D7DE2D-FBF5-4B14-8386-5CAC562AD6BE}"/>
    <cellStyle name="Normal 104 31" xfId="17513" xr:uid="{86B9D795-19D2-4200-B5FF-A739C2C879C3}"/>
    <cellStyle name="Normal 104 32" xfId="17514" xr:uid="{A54FEEB9-5563-4FD6-AEC0-25CEA7853013}"/>
    <cellStyle name="Normal 104 4" xfId="17515" xr:uid="{C8F6C605-0219-4276-AE63-9F39DCE22F2E}"/>
    <cellStyle name="Normal 104 4 10" xfId="17516" xr:uid="{04A7A4A7-6A97-44AC-9832-48033EA06BC0}"/>
    <cellStyle name="Normal 104 4 10 2" xfId="17517" xr:uid="{1757E74E-3015-47A5-A5BA-044CDFBBE740}"/>
    <cellStyle name="Normal 104 4 10 2 2" xfId="17518" xr:uid="{52AA6424-CFCF-4404-9285-446A069B9E0F}"/>
    <cellStyle name="Normal 104 4 10 2 3" xfId="17519" xr:uid="{49981057-9499-4275-8971-9D1BA1B15C8B}"/>
    <cellStyle name="Normal 104 4 10 3" xfId="17520" xr:uid="{3610BFD9-D2C2-4C9E-823D-35BC46E1270F}"/>
    <cellStyle name="Normal 104 4 10 4" xfId="17521" xr:uid="{5F1620B5-D9A0-400A-B734-0FBEA05A33D9}"/>
    <cellStyle name="Normal 104 4 11" xfId="17522" xr:uid="{45E9B493-87A6-4446-80EA-B02C9A4EAC8C}"/>
    <cellStyle name="Normal 104 4 11 2" xfId="17523" xr:uid="{5CCF480F-E6D4-4132-BF1F-421B8291B0D6}"/>
    <cellStyle name="Normal 104 4 11 2 2" xfId="17524" xr:uid="{E752412C-1B0C-4933-A132-30AEC6D27C44}"/>
    <cellStyle name="Normal 104 4 11 2 3" xfId="17525" xr:uid="{6C1A8DC8-8AF3-4F1E-AADC-D30E97BD8E09}"/>
    <cellStyle name="Normal 104 4 11 3" xfId="17526" xr:uid="{CA6C7BF9-89BC-457A-B702-743D60E33D31}"/>
    <cellStyle name="Normal 104 4 11 4" xfId="17527" xr:uid="{151D460E-96EA-49A7-BC16-2F11BC3F261F}"/>
    <cellStyle name="Normal 104 4 12" xfId="17528" xr:uid="{9D1CA879-0F1D-4090-A69D-B0CB4CDF95B2}"/>
    <cellStyle name="Normal 104 4 12 2" xfId="17529" xr:uid="{7A793D20-7177-43E7-BD90-672D149E4038}"/>
    <cellStyle name="Normal 104 4 12 3" xfId="17530" xr:uid="{A8BA214B-F003-4157-82E4-B4D3403D9433}"/>
    <cellStyle name="Normal 104 4 13" xfId="17531" xr:uid="{EB8A902E-6C21-470E-8AE6-CAD0560E3811}"/>
    <cellStyle name="Normal 104 4 13 2" xfId="17532" xr:uid="{1CD6637F-8837-47ED-B8D6-F3C5A97C4DB4}"/>
    <cellStyle name="Normal 104 4 13 3" xfId="17533" xr:uid="{54A2F06C-5CFC-4671-A0F6-1BBF76D543DE}"/>
    <cellStyle name="Normal 104 4 14" xfId="17534" xr:uid="{4D0635A9-F25A-40EB-A0BC-6CE552730465}"/>
    <cellStyle name="Normal 104 4 15" xfId="17535" xr:uid="{CC6FD121-4DA8-4FBC-BAF7-2CBDB73A8E9F}"/>
    <cellStyle name="Normal 104 4 16" xfId="17536" xr:uid="{E9C38D7C-BF74-4AB3-B717-CD707915E72F}"/>
    <cellStyle name="Normal 104 4 17" xfId="17537" xr:uid="{A62C845C-F7C8-409D-A7C4-D4CE29AA46EA}"/>
    <cellStyle name="Normal 104 4 18" xfId="17538" xr:uid="{3CB34D26-FA18-49AE-B33B-5FEACF46445F}"/>
    <cellStyle name="Normal 104 4 19" xfId="17539" xr:uid="{E1AE8A83-7137-4146-BAE1-0EEE3270516E}"/>
    <cellStyle name="Normal 104 4 2" xfId="17540" xr:uid="{79A63CAE-E9BE-4D7D-B923-EB9384EC8B39}"/>
    <cellStyle name="Normal 104 4 2 10" xfId="17541" xr:uid="{7672DBFB-96A6-4E5B-93E3-0487C0F1D2B5}"/>
    <cellStyle name="Normal 104 4 2 11" xfId="17542" xr:uid="{84F27ED9-35A2-4539-BF72-96C5600D62E9}"/>
    <cellStyle name="Normal 104 4 2 12" xfId="17543" xr:uid="{09FB3B1E-11E8-4A89-8233-E47B12F9D9B9}"/>
    <cellStyle name="Normal 104 4 2 13" xfId="17544" xr:uid="{E87E401D-0F28-4048-8EB5-9848CB63443A}"/>
    <cellStyle name="Normal 104 4 2 14" xfId="17545" xr:uid="{F003C91A-1A4A-4F60-B30B-AC7AB545DE08}"/>
    <cellStyle name="Normal 104 4 2 15" xfId="17546" xr:uid="{5C314F7A-455B-4686-BD37-0E2A9AE76F21}"/>
    <cellStyle name="Normal 104 4 2 16" xfId="17547" xr:uid="{AD20731D-CA4A-40A5-B999-A75410E60043}"/>
    <cellStyle name="Normal 104 4 2 17" xfId="17548" xr:uid="{6E643A89-F442-4D80-BE85-BE3B64601218}"/>
    <cellStyle name="Normal 104 4 2 18" xfId="17549" xr:uid="{6115C3D0-D10E-4719-8668-1DAF1A2E1572}"/>
    <cellStyle name="Normal 104 4 2 2" xfId="17550" xr:uid="{E34D9B50-52FF-40E1-A142-42128BA582AB}"/>
    <cellStyle name="Normal 104 4 2 2 10" xfId="17551" xr:uid="{9EF4E2AE-F24A-4DEC-A14B-167FD36DA468}"/>
    <cellStyle name="Normal 104 4 2 2 11" xfId="17552" xr:uid="{FAFA82E8-E91B-4BA3-83B9-6BF1FF9A8A72}"/>
    <cellStyle name="Normal 104 4 2 2 12" xfId="17553" xr:uid="{DB294D0B-8C18-405C-87EB-EA3D23A1547F}"/>
    <cellStyle name="Normal 104 4 2 2 13" xfId="17554" xr:uid="{362BB6B0-521B-4D8D-809B-221C6B2E0255}"/>
    <cellStyle name="Normal 104 4 2 2 14" xfId="17555" xr:uid="{86A91F41-3211-4EBC-9E95-FF1FA2C153A0}"/>
    <cellStyle name="Normal 104 4 2 2 15" xfId="17556" xr:uid="{4B3CA398-E553-4E09-AFBE-2D575B1882D6}"/>
    <cellStyle name="Normal 104 4 2 2 16" xfId="17557" xr:uid="{89CA40FB-0459-4579-8A31-88E12C27F5DA}"/>
    <cellStyle name="Normal 104 4 2 2 17" xfId="17558" xr:uid="{E141D52E-2C3D-4EA3-9925-72B226525052}"/>
    <cellStyle name="Normal 104 4 2 2 2" xfId="17559" xr:uid="{3A3440D2-0969-45A2-B5CD-7C5621737B00}"/>
    <cellStyle name="Normal 104 4 2 2 2 2" xfId="17560" xr:uid="{FA5746BA-DC85-4635-B43C-2B2BF08EB12B}"/>
    <cellStyle name="Normal 104 4 2 2 2 2 2" xfId="17561" xr:uid="{FDBFD3E5-466A-4BE7-8848-AF153966B09C}"/>
    <cellStyle name="Normal 104 4 2 2 2 2 2 2" xfId="17562" xr:uid="{6AAA630A-02AF-44EB-A0C6-D210B8746647}"/>
    <cellStyle name="Normal 104 4 2 2 2 2 2 2 2" xfId="17563" xr:uid="{0795D064-C2C8-45C6-8624-A144521CF97A}"/>
    <cellStyle name="Normal 104 4 2 2 2 2 2 2 2 2" xfId="17564" xr:uid="{7FEC9C5E-5CD9-47D1-B724-F1AA8CB66CD4}"/>
    <cellStyle name="Normal 104 4 2 2 2 2 2 2 2 3" xfId="17565" xr:uid="{B63DB36D-62A2-4D96-A802-53D0F792D721}"/>
    <cellStyle name="Normal 104 4 2 2 2 2 2 2 3" xfId="17566" xr:uid="{B525BB29-F5C3-4BD8-A9EF-7D55983EFF8C}"/>
    <cellStyle name="Normal 104 4 2 2 2 2 2 2 4" xfId="17567" xr:uid="{3FC881DD-97E6-4DE9-A1A5-2920BA2BE108}"/>
    <cellStyle name="Normal 104 4 2 2 2 2 2 3" xfId="17568" xr:uid="{6998EC3C-1ECD-4326-826C-03BAA4FAB46F}"/>
    <cellStyle name="Normal 104 4 2 2 2 2 2 3 2" xfId="17569" xr:uid="{9F2A3E3C-99D4-40E2-BA5D-00D0D5C8E805}"/>
    <cellStyle name="Normal 104 4 2 2 2 2 2 3 3" xfId="17570" xr:uid="{EE305B40-5FAF-45B7-93C1-EF48BDC25380}"/>
    <cellStyle name="Normal 104 4 2 2 2 2 2 4" xfId="17571" xr:uid="{FA32E8CC-919B-47D0-9C4F-ACE417CAE0AD}"/>
    <cellStyle name="Normal 104 4 2 2 2 2 2 5" xfId="17572" xr:uid="{F54BD234-DCCC-4C87-92BF-254E244FA539}"/>
    <cellStyle name="Normal 104 4 2 2 2 2 3" xfId="17573" xr:uid="{67DA9163-615B-45D1-86C1-7C0605FBE8F3}"/>
    <cellStyle name="Normal 104 4 2 2 2 2 3 2" xfId="17574" xr:uid="{BC6F0DCE-9311-46BB-87B5-52C5BE3A6EE0}"/>
    <cellStyle name="Normal 104 4 2 2 2 2 3 2 2" xfId="17575" xr:uid="{FEB2B0BE-F31E-4FB9-A6CD-C49DB8654CDB}"/>
    <cellStyle name="Normal 104 4 2 2 2 2 3 2 3" xfId="17576" xr:uid="{1C397CAC-864A-48DD-92B0-5352B6C854D7}"/>
    <cellStyle name="Normal 104 4 2 2 2 2 3 3" xfId="17577" xr:uid="{82B21391-1DEB-4866-BC3D-602E830EAF28}"/>
    <cellStyle name="Normal 104 4 2 2 2 2 3 4" xfId="17578" xr:uid="{B64CA54F-D57E-4569-90CB-224D855D5C23}"/>
    <cellStyle name="Normal 104 4 2 2 2 2 4" xfId="17579" xr:uid="{AF97545E-2B1A-49F4-AED6-E665A6B69F75}"/>
    <cellStyle name="Normal 104 4 2 2 2 2 4 2" xfId="17580" xr:uid="{A85DCBFD-CF0D-45EA-8253-3C8E6FE7CF95}"/>
    <cellStyle name="Normal 104 4 2 2 2 2 4 3" xfId="17581" xr:uid="{8B2DAF83-0FB2-431B-BB37-F3B3932C174F}"/>
    <cellStyle name="Normal 104 4 2 2 2 2 5" xfId="17582" xr:uid="{D5185C19-CD86-4E95-AD14-433E198C6799}"/>
    <cellStyle name="Normal 104 4 2 2 2 2 6" xfId="17583" xr:uid="{C7007C6D-AEBC-4735-9197-8D5433E53D63}"/>
    <cellStyle name="Normal 104 4 2 2 2 3" xfId="17584" xr:uid="{BD3C02DE-D0B5-4B95-ACE4-E17F097A8273}"/>
    <cellStyle name="Normal 104 4 2 2 2 3 2" xfId="17585" xr:uid="{E4ED6D26-7AB0-4FA0-AD55-D75CAB6307C4}"/>
    <cellStyle name="Normal 104 4 2 2 2 3 2 2" xfId="17586" xr:uid="{93C360AC-A54B-44A5-933B-FBB8C11F7C35}"/>
    <cellStyle name="Normal 104 4 2 2 2 3 2 2 2" xfId="17587" xr:uid="{65F6EAC6-4EC6-4A00-8462-260EF415DC6E}"/>
    <cellStyle name="Normal 104 4 2 2 2 3 2 2 3" xfId="17588" xr:uid="{F9842EAA-EB15-407B-828B-D47349BE515D}"/>
    <cellStyle name="Normal 104 4 2 2 2 3 2 3" xfId="17589" xr:uid="{93BC2D57-3B99-4276-AE18-D5CF98F6189D}"/>
    <cellStyle name="Normal 104 4 2 2 2 3 2 4" xfId="17590" xr:uid="{258AF982-B021-456F-80A2-FE55F2755B15}"/>
    <cellStyle name="Normal 104 4 2 2 2 3 3" xfId="17591" xr:uid="{B0DC4867-082E-4997-A5DA-10ACF49A1E6A}"/>
    <cellStyle name="Normal 104 4 2 2 2 3 3 2" xfId="17592" xr:uid="{5ABE7674-E8CC-4B9C-8863-A3C8A9EB16A7}"/>
    <cellStyle name="Normal 104 4 2 2 2 3 3 3" xfId="17593" xr:uid="{C27FB540-C9E0-4CB8-9559-3B3DA3296954}"/>
    <cellStyle name="Normal 104 4 2 2 2 3 4" xfId="17594" xr:uid="{66C7B36B-ACF8-428B-8193-D75DD1ABB7FC}"/>
    <cellStyle name="Normal 104 4 2 2 2 3 5" xfId="17595" xr:uid="{075673E5-0D5E-411D-924B-B610FC0728B4}"/>
    <cellStyle name="Normal 104 4 2 2 2 4" xfId="17596" xr:uid="{8B2C356F-4C26-40B4-ABCA-025AF3F071A4}"/>
    <cellStyle name="Normal 104 4 2 2 2 4 2" xfId="17597" xr:uid="{4F405F3F-10A0-4520-8271-1A7D8A3681B3}"/>
    <cellStyle name="Normal 104 4 2 2 2 4 2 2" xfId="17598" xr:uid="{628D9F77-EB68-4A59-B7FD-219D906E341D}"/>
    <cellStyle name="Normal 104 4 2 2 2 4 2 3" xfId="17599" xr:uid="{4FB4EC7C-2A49-4219-8AD3-652CF68D893A}"/>
    <cellStyle name="Normal 104 4 2 2 2 4 3" xfId="17600" xr:uid="{219633DF-604E-4FB4-807E-67E78D2943BA}"/>
    <cellStyle name="Normal 104 4 2 2 2 4 4" xfId="17601" xr:uid="{59FDA7CB-D61C-4AD1-9510-4AE69E9D8B5F}"/>
    <cellStyle name="Normal 104 4 2 2 2 5" xfId="17602" xr:uid="{C8DB9891-9A10-4ADD-AB5B-12AEF2ABF997}"/>
    <cellStyle name="Normal 104 4 2 2 2 5 2" xfId="17603" xr:uid="{789446C8-5CD6-404A-86F2-4EA12E2DC037}"/>
    <cellStyle name="Normal 104 4 2 2 2 5 3" xfId="17604" xr:uid="{5573B24C-DD0B-46EB-9603-7F86B9D6211B}"/>
    <cellStyle name="Normal 104 4 2 2 2 6" xfId="17605" xr:uid="{7D96BD35-567C-494A-BD16-048C9B5621A1}"/>
    <cellStyle name="Normal 104 4 2 2 2 7" xfId="17606" xr:uid="{092ED057-A796-4A55-99C1-C72EA16BDCFF}"/>
    <cellStyle name="Normal 104 4 2 2 3" xfId="17607" xr:uid="{17F9AA62-72D4-48A3-A278-F0A6148663A6}"/>
    <cellStyle name="Normal 104 4 2 2 3 2" xfId="17608" xr:uid="{0C3F7F3A-0E5A-4422-BB37-B269C422EEDB}"/>
    <cellStyle name="Normal 104 4 2 2 3 2 2" xfId="17609" xr:uid="{79DA27D0-A845-4783-B8C0-A9AA83732D92}"/>
    <cellStyle name="Normal 104 4 2 2 3 2 2 2" xfId="17610" xr:uid="{310BBEDC-51E8-4F56-937B-544B7F039620}"/>
    <cellStyle name="Normal 104 4 2 2 3 2 2 2 2" xfId="17611" xr:uid="{03D68555-2E30-4BA0-ADCE-1A59988A1B9E}"/>
    <cellStyle name="Normal 104 4 2 2 3 2 2 2 3" xfId="17612" xr:uid="{D3AD0A0E-C9B4-4910-9307-1E42F453D8FC}"/>
    <cellStyle name="Normal 104 4 2 2 3 2 2 3" xfId="17613" xr:uid="{1F5D47AD-4935-464B-B1A6-3EEDA4422E2C}"/>
    <cellStyle name="Normal 104 4 2 2 3 2 2 4" xfId="17614" xr:uid="{C9D2E716-D985-4511-92CC-F0BE8B5561D0}"/>
    <cellStyle name="Normal 104 4 2 2 3 2 3" xfId="17615" xr:uid="{CC05BAE4-5199-46B7-A274-939B720DB971}"/>
    <cellStyle name="Normal 104 4 2 2 3 2 3 2" xfId="17616" xr:uid="{D2F8A3AC-607E-4C46-9655-2831886936F0}"/>
    <cellStyle name="Normal 104 4 2 2 3 2 3 3" xfId="17617" xr:uid="{A17446A6-96AE-47EA-9128-709EBD8E21BD}"/>
    <cellStyle name="Normal 104 4 2 2 3 2 4" xfId="17618" xr:uid="{E3A5B4A9-45B7-4504-9BB6-13DD9F997FAC}"/>
    <cellStyle name="Normal 104 4 2 2 3 2 5" xfId="17619" xr:uid="{83386D28-8C5A-4835-8A68-200C0F4A5B52}"/>
    <cellStyle name="Normal 104 4 2 2 3 3" xfId="17620" xr:uid="{996E4D12-D87D-4AD8-8F15-7E7AD704EC0C}"/>
    <cellStyle name="Normal 104 4 2 2 3 3 2" xfId="17621" xr:uid="{01CC541E-3CFE-4EB6-8EDD-4445A9FF4C5F}"/>
    <cellStyle name="Normal 104 4 2 2 3 3 2 2" xfId="17622" xr:uid="{0F544710-C692-4E56-857B-5DF1B49EE122}"/>
    <cellStyle name="Normal 104 4 2 2 3 3 2 3" xfId="17623" xr:uid="{7CE23D2E-9C4A-443D-8CF7-5EF77C7EC9EE}"/>
    <cellStyle name="Normal 104 4 2 2 3 3 3" xfId="17624" xr:uid="{FF98D221-D30F-4423-81B1-B2B867F4DDF5}"/>
    <cellStyle name="Normal 104 4 2 2 3 3 4" xfId="17625" xr:uid="{608057AA-1726-46A0-9C54-A11D8FD0DEAD}"/>
    <cellStyle name="Normal 104 4 2 2 3 4" xfId="17626" xr:uid="{D62A86B8-77A8-4F2D-9CAA-EF9055E47C45}"/>
    <cellStyle name="Normal 104 4 2 2 3 4 2" xfId="17627" xr:uid="{B980DD15-FAE1-4FC5-95B1-B6501FAE309D}"/>
    <cellStyle name="Normal 104 4 2 2 3 4 3" xfId="17628" xr:uid="{DD272956-6175-400E-A925-4E9C1585E148}"/>
    <cellStyle name="Normal 104 4 2 2 3 5" xfId="17629" xr:uid="{11256A91-BAC1-4B23-9D14-1470309C83E5}"/>
    <cellStyle name="Normal 104 4 2 2 3 6" xfId="17630" xr:uid="{E3451EAA-0ADB-4522-B020-354A16F6DA74}"/>
    <cellStyle name="Normal 104 4 2 2 4" xfId="17631" xr:uid="{74394F27-9BE5-4A77-8859-5AFA825537E3}"/>
    <cellStyle name="Normal 104 4 2 2 4 2" xfId="17632" xr:uid="{C24CE847-4C51-4AFA-8371-0B4C350E3C77}"/>
    <cellStyle name="Normal 104 4 2 2 4 2 2" xfId="17633" xr:uid="{F0A71D45-822A-408F-863B-5E42528C6F2E}"/>
    <cellStyle name="Normal 104 4 2 2 4 2 2 2" xfId="17634" xr:uid="{09B46E24-ECBF-4B3B-8AA5-E04AC228C999}"/>
    <cellStyle name="Normal 104 4 2 2 4 2 2 3" xfId="17635" xr:uid="{D6FA6221-744E-4F24-B8B4-3FCF17804D2B}"/>
    <cellStyle name="Normal 104 4 2 2 4 2 3" xfId="17636" xr:uid="{A57E67A4-490C-4CB1-81A0-AF05444BBDA5}"/>
    <cellStyle name="Normal 104 4 2 2 4 2 4" xfId="17637" xr:uid="{DC80DBAA-FEA2-4FDB-88A3-05A7C37AE2A0}"/>
    <cellStyle name="Normal 104 4 2 2 4 3" xfId="17638" xr:uid="{341E8DA2-17C7-445B-B2AF-B86B59AA7E02}"/>
    <cellStyle name="Normal 104 4 2 2 4 3 2" xfId="17639" xr:uid="{AB264D68-4AF7-4905-8332-6865DB4146ED}"/>
    <cellStyle name="Normal 104 4 2 2 4 3 3" xfId="17640" xr:uid="{A908F4E9-FA31-424A-88D9-0D0484FCB521}"/>
    <cellStyle name="Normal 104 4 2 2 4 4" xfId="17641" xr:uid="{530EE4BC-86D9-4147-8D93-12E1EF39FCD0}"/>
    <cellStyle name="Normal 104 4 2 2 4 5" xfId="17642" xr:uid="{1F3635C8-4C4F-4193-90F3-9B0A4B3F36BF}"/>
    <cellStyle name="Normal 104 4 2 2 5" xfId="17643" xr:uid="{E4A4AA07-4977-436D-82E1-8656B733C6AC}"/>
    <cellStyle name="Normal 104 4 2 2 5 2" xfId="17644" xr:uid="{9A9AEBAB-4705-42D9-8122-560F719AB24C}"/>
    <cellStyle name="Normal 104 4 2 2 5 2 2" xfId="17645" xr:uid="{D20731BE-DCC9-4951-9CB6-96F7D999D991}"/>
    <cellStyle name="Normal 104 4 2 2 5 2 3" xfId="17646" xr:uid="{4F032C92-BFB6-4400-9A55-384D9F2C99BE}"/>
    <cellStyle name="Normal 104 4 2 2 5 3" xfId="17647" xr:uid="{0D10A40C-F5CB-4BD9-B98A-07EF999B313F}"/>
    <cellStyle name="Normal 104 4 2 2 5 4" xfId="17648" xr:uid="{E3DA1588-8730-4A3B-B65D-4F5E39D0C836}"/>
    <cellStyle name="Normal 104 4 2 2 6" xfId="17649" xr:uid="{4F748017-AACA-4140-AEB6-50C891BF470B}"/>
    <cellStyle name="Normal 104 4 2 2 6 2" xfId="17650" xr:uid="{02EB2C40-19AA-40EE-BC61-536CE72D945F}"/>
    <cellStyle name="Normal 104 4 2 2 6 3" xfId="17651" xr:uid="{7D046F5B-24D1-4248-AAC6-D3A3D50092D5}"/>
    <cellStyle name="Normal 104 4 2 2 7" xfId="17652" xr:uid="{FA787B32-96D3-4543-814C-2A45F70EB645}"/>
    <cellStyle name="Normal 104 4 2 2 8" xfId="17653" xr:uid="{B08C2850-7EC6-4397-89C1-72AE87E47AC1}"/>
    <cellStyle name="Normal 104 4 2 2 9" xfId="17654" xr:uid="{4246B0C1-1A04-4963-9434-B0927F5D04AD}"/>
    <cellStyle name="Normal 104 4 2 3" xfId="17655" xr:uid="{E70CDDBE-FEFE-42C7-96A8-E26C2FD936F0}"/>
    <cellStyle name="Normal 104 4 2 3 2" xfId="17656" xr:uid="{2877D7EF-5EA1-4029-9F65-58BB05868998}"/>
    <cellStyle name="Normal 104 4 2 3 2 2" xfId="17657" xr:uid="{E7839E68-2571-4D39-8FD1-655738ABEE48}"/>
    <cellStyle name="Normal 104 4 2 3 2 2 2" xfId="17658" xr:uid="{048ED8CC-0A25-4B6A-8C33-76E4A6AEFF15}"/>
    <cellStyle name="Normal 104 4 2 3 2 2 2 2" xfId="17659" xr:uid="{4701CDB9-B79C-41DD-9FA8-BFABDA30C9F2}"/>
    <cellStyle name="Normal 104 4 2 3 2 2 2 2 2" xfId="17660" xr:uid="{4A33140A-DE15-4B97-B9F8-00175E494FAE}"/>
    <cellStyle name="Normal 104 4 2 3 2 2 2 2 3" xfId="17661" xr:uid="{29CAEB01-7A65-45FB-B867-EA01F78307C7}"/>
    <cellStyle name="Normal 104 4 2 3 2 2 2 3" xfId="17662" xr:uid="{652AE549-BD6E-48B8-B6AF-AED2A373E63D}"/>
    <cellStyle name="Normal 104 4 2 3 2 2 2 4" xfId="17663" xr:uid="{8622F429-BCA2-4473-A44B-7F5D66F17E98}"/>
    <cellStyle name="Normal 104 4 2 3 2 2 3" xfId="17664" xr:uid="{0ACFC43E-2BCE-4D35-8767-149D287C99FD}"/>
    <cellStyle name="Normal 104 4 2 3 2 2 3 2" xfId="17665" xr:uid="{5ACD8821-C6BA-4919-ABF3-D2509B1CE911}"/>
    <cellStyle name="Normal 104 4 2 3 2 2 3 3" xfId="17666" xr:uid="{B0846EBC-20F2-4DC1-B4DB-B16A72490A77}"/>
    <cellStyle name="Normal 104 4 2 3 2 2 4" xfId="17667" xr:uid="{CD804EDD-0BA5-4F6A-B734-690CA1D11858}"/>
    <cellStyle name="Normal 104 4 2 3 2 2 5" xfId="17668" xr:uid="{29E2B971-4DEF-476B-B975-A1B0DDE11170}"/>
    <cellStyle name="Normal 104 4 2 3 2 3" xfId="17669" xr:uid="{0C6ADDC1-731A-4B64-A767-2B363033DD2B}"/>
    <cellStyle name="Normal 104 4 2 3 2 3 2" xfId="17670" xr:uid="{A124DB45-B06F-4781-943C-8FBBEA3EFC30}"/>
    <cellStyle name="Normal 104 4 2 3 2 3 2 2" xfId="17671" xr:uid="{070029BA-F239-4D54-959D-9E2C151F22C0}"/>
    <cellStyle name="Normal 104 4 2 3 2 3 2 3" xfId="17672" xr:uid="{BC244DAB-E807-43E8-A17E-9587C9AB7E12}"/>
    <cellStyle name="Normal 104 4 2 3 2 3 3" xfId="17673" xr:uid="{01C2AF97-6007-491F-A44B-164FEB700C79}"/>
    <cellStyle name="Normal 104 4 2 3 2 3 4" xfId="17674" xr:uid="{00E5C596-213C-4592-8A2B-A500FC149E37}"/>
    <cellStyle name="Normal 104 4 2 3 2 4" xfId="17675" xr:uid="{E6455F0A-B277-4503-BD90-DBC2E252A7B7}"/>
    <cellStyle name="Normal 104 4 2 3 2 4 2" xfId="17676" xr:uid="{166E61F8-AD2A-4608-AD64-0CF19E6332D1}"/>
    <cellStyle name="Normal 104 4 2 3 2 4 3" xfId="17677" xr:uid="{5B4C7351-557F-40B9-BA07-98041509FE9D}"/>
    <cellStyle name="Normal 104 4 2 3 2 5" xfId="17678" xr:uid="{0461708E-AF3D-4202-BEA6-7A182F95A270}"/>
    <cellStyle name="Normal 104 4 2 3 2 6" xfId="17679" xr:uid="{68538EF1-B8F2-45F1-AE21-2721FBEBFF37}"/>
    <cellStyle name="Normal 104 4 2 3 3" xfId="17680" xr:uid="{8741F37C-2C4E-4A12-B525-37C34DE11C7C}"/>
    <cellStyle name="Normal 104 4 2 3 3 2" xfId="17681" xr:uid="{4FAF8704-55AB-43C3-B916-8A1974A0E6E2}"/>
    <cellStyle name="Normal 104 4 2 3 3 2 2" xfId="17682" xr:uid="{C4D79957-CD9A-45D2-B4A9-76AA3BAFC49B}"/>
    <cellStyle name="Normal 104 4 2 3 3 2 2 2" xfId="17683" xr:uid="{35D5AB21-DB18-4EA8-A300-2D958092D9C2}"/>
    <cellStyle name="Normal 104 4 2 3 3 2 2 3" xfId="17684" xr:uid="{3912EC5E-6B5F-49A3-A66C-B007D6307F6B}"/>
    <cellStyle name="Normal 104 4 2 3 3 2 3" xfId="17685" xr:uid="{20DD36E5-3854-4876-AA81-6440F8C68619}"/>
    <cellStyle name="Normal 104 4 2 3 3 2 4" xfId="17686" xr:uid="{5E061D4A-1383-47F0-B724-F2BDD391280F}"/>
    <cellStyle name="Normal 104 4 2 3 3 3" xfId="17687" xr:uid="{0174D4A5-C268-40DD-9290-6EE3333C05A6}"/>
    <cellStyle name="Normal 104 4 2 3 3 3 2" xfId="17688" xr:uid="{BDA28892-C2FD-4FE0-8908-BA43F68EB6F9}"/>
    <cellStyle name="Normal 104 4 2 3 3 3 3" xfId="17689" xr:uid="{8F2A5A78-0C40-414A-B8E5-2F5081583E03}"/>
    <cellStyle name="Normal 104 4 2 3 3 4" xfId="17690" xr:uid="{F84278E4-99FA-4322-B923-EB0AE71DC8ED}"/>
    <cellStyle name="Normal 104 4 2 3 3 5" xfId="17691" xr:uid="{1BF44149-EEFB-46F7-B856-C0FA8E42823D}"/>
    <cellStyle name="Normal 104 4 2 3 4" xfId="17692" xr:uid="{1EB3EF24-9465-45E7-AE54-7DD8F1280684}"/>
    <cellStyle name="Normal 104 4 2 3 4 2" xfId="17693" xr:uid="{F70D1B13-B655-4342-8BEB-213EF8C69F22}"/>
    <cellStyle name="Normal 104 4 2 3 4 2 2" xfId="17694" xr:uid="{16887086-0927-4695-83AD-75045F2C6462}"/>
    <cellStyle name="Normal 104 4 2 3 4 2 3" xfId="17695" xr:uid="{F604D07D-B908-46C2-8D66-515E11E66A2D}"/>
    <cellStyle name="Normal 104 4 2 3 4 3" xfId="17696" xr:uid="{EB66C824-E145-4F15-8835-E3BB17358DFD}"/>
    <cellStyle name="Normal 104 4 2 3 4 4" xfId="17697" xr:uid="{79544DE6-1441-49D0-BE55-71BC1CDB4BAD}"/>
    <cellStyle name="Normal 104 4 2 3 5" xfId="17698" xr:uid="{9830B841-9E38-4222-BE3D-0ACA6BEAAC4F}"/>
    <cellStyle name="Normal 104 4 2 3 5 2" xfId="17699" xr:uid="{48E94CFB-21F6-4769-A684-8C3C581261FF}"/>
    <cellStyle name="Normal 104 4 2 3 5 3" xfId="17700" xr:uid="{5D3BF01C-E0E8-4373-843B-0206BF48C376}"/>
    <cellStyle name="Normal 104 4 2 3 6" xfId="17701" xr:uid="{6C328049-2FE9-4B53-AD51-DDB9A3444944}"/>
    <cellStyle name="Normal 104 4 2 3 7" xfId="17702" xr:uid="{C460988B-5336-43A9-AEA0-F52C563B5E75}"/>
    <cellStyle name="Normal 104 4 2 4" xfId="17703" xr:uid="{DD336205-F011-4388-A67B-DB3A38613453}"/>
    <cellStyle name="Normal 104 4 2 4 2" xfId="17704" xr:uid="{263598B7-80FB-42BE-9B49-4F3631478CEB}"/>
    <cellStyle name="Normal 104 4 2 4 2 2" xfId="17705" xr:uid="{CF7957B5-10A9-4365-8E7B-9AF73A721086}"/>
    <cellStyle name="Normal 104 4 2 4 2 2 2" xfId="17706" xr:uid="{74A29D6E-84D3-4723-9EB0-01497B29F200}"/>
    <cellStyle name="Normal 104 4 2 4 2 2 2 2" xfId="17707" xr:uid="{4CA8AF05-AF0F-4018-85AB-162DE0454DE8}"/>
    <cellStyle name="Normal 104 4 2 4 2 2 2 3" xfId="17708" xr:uid="{0975DAC7-BEAE-4CA9-8BF6-33B7103B5043}"/>
    <cellStyle name="Normal 104 4 2 4 2 2 3" xfId="17709" xr:uid="{B86A459F-62F3-4107-9B36-7ADC8F1E9E70}"/>
    <cellStyle name="Normal 104 4 2 4 2 2 4" xfId="17710" xr:uid="{AB7386FE-4C56-415F-9383-D646E8E0E421}"/>
    <cellStyle name="Normal 104 4 2 4 2 3" xfId="17711" xr:uid="{BFBED85C-0CDC-447E-AC68-E1F66A700D10}"/>
    <cellStyle name="Normal 104 4 2 4 2 3 2" xfId="17712" xr:uid="{646E3F5C-2650-4603-A9B7-F3844604D466}"/>
    <cellStyle name="Normal 104 4 2 4 2 3 3" xfId="17713" xr:uid="{BF3BB47A-82D4-4951-A70B-DCC82F876BC4}"/>
    <cellStyle name="Normal 104 4 2 4 2 4" xfId="17714" xr:uid="{E8397F35-3509-41CA-BDDB-9E3CFD5D0904}"/>
    <cellStyle name="Normal 104 4 2 4 2 5" xfId="17715" xr:uid="{52235067-D825-4F61-BEE5-E47B46C9FBD2}"/>
    <cellStyle name="Normal 104 4 2 4 3" xfId="17716" xr:uid="{24D7E9F1-A1D5-4853-9236-7C53A630491C}"/>
    <cellStyle name="Normal 104 4 2 4 3 2" xfId="17717" xr:uid="{93A703E7-947A-435B-895E-C47E353F604A}"/>
    <cellStyle name="Normal 104 4 2 4 3 2 2" xfId="17718" xr:uid="{E1C53D50-1F93-449F-AF47-BBCC88069D09}"/>
    <cellStyle name="Normal 104 4 2 4 3 2 3" xfId="17719" xr:uid="{626D7997-9B06-4528-954C-19BBEB9A1577}"/>
    <cellStyle name="Normal 104 4 2 4 3 3" xfId="17720" xr:uid="{912934DD-B39F-4CDD-9967-BF0CD42D4E3C}"/>
    <cellStyle name="Normal 104 4 2 4 3 4" xfId="17721" xr:uid="{A27C900F-9098-4118-9C86-B28A2F1454FD}"/>
    <cellStyle name="Normal 104 4 2 4 4" xfId="17722" xr:uid="{6E782CAF-1A57-4337-A652-AA5ACA789241}"/>
    <cellStyle name="Normal 104 4 2 4 4 2" xfId="17723" xr:uid="{2FC1409D-9872-4D0B-A95B-4DBF161467E0}"/>
    <cellStyle name="Normal 104 4 2 4 4 3" xfId="17724" xr:uid="{A82CA76D-3B41-4E6D-983E-E29A77CA306D}"/>
    <cellStyle name="Normal 104 4 2 4 5" xfId="17725" xr:uid="{21D7375C-125C-4F1B-9E60-4C17C110E687}"/>
    <cellStyle name="Normal 104 4 2 4 6" xfId="17726" xr:uid="{F284BABB-7058-43AA-85BB-1FD453E51537}"/>
    <cellStyle name="Normal 104 4 2 5" xfId="17727" xr:uid="{412F19E8-EF3C-4A30-94D1-6A766C4DB0C7}"/>
    <cellStyle name="Normal 104 4 2 5 2" xfId="17728" xr:uid="{89523909-EFAD-473F-ACDD-07FC85B5A800}"/>
    <cellStyle name="Normal 104 4 2 5 2 2" xfId="17729" xr:uid="{04F06360-B4C2-404F-A1E0-5BE0FAC0E822}"/>
    <cellStyle name="Normal 104 4 2 5 2 2 2" xfId="17730" xr:uid="{C1357A35-5CA8-4B50-A36D-286CB3E6F5AA}"/>
    <cellStyle name="Normal 104 4 2 5 2 2 3" xfId="17731" xr:uid="{BFBAE407-A807-45B3-8B4D-3496BDD0EEC9}"/>
    <cellStyle name="Normal 104 4 2 5 2 3" xfId="17732" xr:uid="{7FE16F7D-A2BA-4644-86D9-0A6028D32A7B}"/>
    <cellStyle name="Normal 104 4 2 5 2 4" xfId="17733" xr:uid="{6107F68A-42BA-4D22-8C51-4D248568D65F}"/>
    <cellStyle name="Normal 104 4 2 5 3" xfId="17734" xr:uid="{F494190F-CC6F-4BDA-BFD7-F1AE97B9D876}"/>
    <cellStyle name="Normal 104 4 2 5 3 2" xfId="17735" xr:uid="{DC9C3ECC-DC3F-49BA-A5EA-422E596469BE}"/>
    <cellStyle name="Normal 104 4 2 5 3 3" xfId="17736" xr:uid="{A41AD819-E53F-48B9-80F2-CA15A29BFBC7}"/>
    <cellStyle name="Normal 104 4 2 5 4" xfId="17737" xr:uid="{C434A66B-8026-46FF-8059-CA6DEF6733D6}"/>
    <cellStyle name="Normal 104 4 2 5 5" xfId="17738" xr:uid="{996D73DC-C3D0-41E7-8A40-22B1448E3721}"/>
    <cellStyle name="Normal 104 4 2 6" xfId="17739" xr:uid="{5652F4DD-B02A-4284-903D-88DE4D21598E}"/>
    <cellStyle name="Normal 104 4 2 6 2" xfId="17740" xr:uid="{E81A1CBC-3E4F-482C-BFC7-07D8C4073152}"/>
    <cellStyle name="Normal 104 4 2 6 2 2" xfId="17741" xr:uid="{5192BEA2-B225-49FB-9B16-FE89B1796E4C}"/>
    <cellStyle name="Normal 104 4 2 6 2 3" xfId="17742" xr:uid="{9E2BB44B-3CA7-4D45-902F-94C7DDDEEB42}"/>
    <cellStyle name="Normal 104 4 2 6 3" xfId="17743" xr:uid="{00514659-EE7C-4822-85B7-124C04B2AAFC}"/>
    <cellStyle name="Normal 104 4 2 6 4" xfId="17744" xr:uid="{C046CEA7-EA29-489E-A909-00BE2DB7D468}"/>
    <cellStyle name="Normal 104 4 2 7" xfId="17745" xr:uid="{A2F259E0-F2A3-41CD-B781-007BB72FB876}"/>
    <cellStyle name="Normal 104 4 2 7 2" xfId="17746" xr:uid="{4365F36F-FC3A-4F0C-A5F4-20E22799AAD5}"/>
    <cellStyle name="Normal 104 4 2 7 3" xfId="17747" xr:uid="{2746A15A-A346-4B93-9FC4-D41B119B075C}"/>
    <cellStyle name="Normal 104 4 2 8" xfId="17748" xr:uid="{B28F488C-7EB0-442C-AC66-A19F68A4D29C}"/>
    <cellStyle name="Normal 104 4 2 9" xfId="17749" xr:uid="{1E8D3FF1-26B3-479F-AFBA-D0F7419F1A42}"/>
    <cellStyle name="Normal 104 4 20" xfId="17750" xr:uid="{8FEF32AD-03EA-48FF-B75B-2988D8CD8F91}"/>
    <cellStyle name="Normal 104 4 21" xfId="17751" xr:uid="{2D114A2F-9F9F-4399-BDCC-B5FA11BED819}"/>
    <cellStyle name="Normal 104 4 22" xfId="17752" xr:uid="{831FA24B-E3BA-40D6-9E5E-DF6C97541D14}"/>
    <cellStyle name="Normal 104 4 23" xfId="17753" xr:uid="{0E08B95B-0573-4684-91DA-6AF5A98CE581}"/>
    <cellStyle name="Normal 104 4 24" xfId="17754" xr:uid="{F6F59D98-C5FC-4435-BD8B-FD3850BAFA5F}"/>
    <cellStyle name="Normal 104 4 3" xfId="17755" xr:uid="{E668939D-8151-4E11-9F02-549C222C3DF9}"/>
    <cellStyle name="Normal 104 4 3 10" xfId="17756" xr:uid="{BD0B8A2D-B2D7-47CB-A73F-60E6983B7638}"/>
    <cellStyle name="Normal 104 4 3 11" xfId="17757" xr:uid="{288CC2D9-BEA4-47B4-9348-68518955E059}"/>
    <cellStyle name="Normal 104 4 3 12" xfId="17758" xr:uid="{67CB1102-78CF-4185-A85D-44C00A4EB140}"/>
    <cellStyle name="Normal 104 4 3 13" xfId="17759" xr:uid="{57FB1838-552F-4F17-A1B0-4F3FC074C618}"/>
    <cellStyle name="Normal 104 4 3 14" xfId="17760" xr:uid="{399C711B-D89A-4F03-A4F3-CB16D65BB4A4}"/>
    <cellStyle name="Normal 104 4 3 15" xfId="17761" xr:uid="{5B5F82EB-3D34-45C9-8E31-C718479116BF}"/>
    <cellStyle name="Normal 104 4 3 16" xfId="17762" xr:uid="{F1F4395D-C2D2-4AFE-AB81-B95348FBBADB}"/>
    <cellStyle name="Normal 104 4 3 17" xfId="17763" xr:uid="{9B9599C9-B911-4712-B4B8-9BC257708553}"/>
    <cellStyle name="Normal 104 4 3 2" xfId="17764" xr:uid="{364A6C78-2664-4614-B993-E1216A3DAFB0}"/>
    <cellStyle name="Normal 104 4 3 2 2" xfId="17765" xr:uid="{E68B1702-BD16-4D3F-96EF-D3EBB483CE81}"/>
    <cellStyle name="Normal 104 4 3 2 2 2" xfId="17766" xr:uid="{B61C5019-CB4D-4DC5-853A-D6ECFCB8E988}"/>
    <cellStyle name="Normal 104 4 3 2 2 2 2" xfId="17767" xr:uid="{28EBE39C-4801-4363-8CE6-1B16C20B9C64}"/>
    <cellStyle name="Normal 104 4 3 2 2 2 2 2" xfId="17768" xr:uid="{A8E67444-106B-4B32-B628-319419F58122}"/>
    <cellStyle name="Normal 104 4 3 2 2 2 2 2 2" xfId="17769" xr:uid="{2718C2EC-AACC-4394-8A4B-5A31A832E72E}"/>
    <cellStyle name="Normal 104 4 3 2 2 2 2 2 3" xfId="17770" xr:uid="{327BC177-9DDD-49CC-82F2-50CBF24898DC}"/>
    <cellStyle name="Normal 104 4 3 2 2 2 2 3" xfId="17771" xr:uid="{37B57B59-1B0A-465E-936A-EE40E8481990}"/>
    <cellStyle name="Normal 104 4 3 2 2 2 2 4" xfId="17772" xr:uid="{918B5890-01DC-4F56-A186-070485F54DF3}"/>
    <cellStyle name="Normal 104 4 3 2 2 2 3" xfId="17773" xr:uid="{C0CC33F4-B199-49C6-9971-735C9DC91B1E}"/>
    <cellStyle name="Normal 104 4 3 2 2 2 3 2" xfId="17774" xr:uid="{B0A7538C-64D2-4A33-A42B-CD3AA4583E9D}"/>
    <cellStyle name="Normal 104 4 3 2 2 2 3 3" xfId="17775" xr:uid="{17E645A4-0BC7-476B-9F94-33497DAE7EC9}"/>
    <cellStyle name="Normal 104 4 3 2 2 2 4" xfId="17776" xr:uid="{AF16C9BA-F199-485B-9E72-EA79F898BF31}"/>
    <cellStyle name="Normal 104 4 3 2 2 2 5" xfId="17777" xr:uid="{B7D3E19B-5AFA-4669-A825-6985F5A74646}"/>
    <cellStyle name="Normal 104 4 3 2 2 3" xfId="17778" xr:uid="{1C58441E-3520-41ED-91D6-4DE8101A7EE1}"/>
    <cellStyle name="Normal 104 4 3 2 2 3 2" xfId="17779" xr:uid="{AD3A3D8D-9581-4391-99F2-B3BA73EA2FAD}"/>
    <cellStyle name="Normal 104 4 3 2 2 3 2 2" xfId="17780" xr:uid="{9305DC0B-B45B-40FA-8BD2-33CC81B54A59}"/>
    <cellStyle name="Normal 104 4 3 2 2 3 2 3" xfId="17781" xr:uid="{0B0F0C45-E44E-4034-B7C9-C0BE75DED300}"/>
    <cellStyle name="Normal 104 4 3 2 2 3 3" xfId="17782" xr:uid="{77459E49-FB30-412D-AF1A-4624F81AE588}"/>
    <cellStyle name="Normal 104 4 3 2 2 3 4" xfId="17783" xr:uid="{3AE744DD-0133-484B-AFF9-A244682F4B43}"/>
    <cellStyle name="Normal 104 4 3 2 2 4" xfId="17784" xr:uid="{52675586-CCB5-4606-A557-3C964BB31BEF}"/>
    <cellStyle name="Normal 104 4 3 2 2 4 2" xfId="17785" xr:uid="{A38EE4EA-2080-4EE6-BED7-C941720F59AF}"/>
    <cellStyle name="Normal 104 4 3 2 2 4 3" xfId="17786" xr:uid="{7A41820B-47D6-4FED-9D1D-1D4597B99C26}"/>
    <cellStyle name="Normal 104 4 3 2 2 5" xfId="17787" xr:uid="{A80B523F-FAE0-437C-B837-D90CC2B4DFA5}"/>
    <cellStyle name="Normal 104 4 3 2 2 6" xfId="17788" xr:uid="{3FE9F442-E060-433E-8D13-CA5565CA36A7}"/>
    <cellStyle name="Normal 104 4 3 2 3" xfId="17789" xr:uid="{8938D69B-387D-4889-B98E-92B6C3DC79F6}"/>
    <cellStyle name="Normal 104 4 3 2 3 2" xfId="17790" xr:uid="{A22A3DE8-F56A-49DA-AE5E-87569AA5854E}"/>
    <cellStyle name="Normal 104 4 3 2 3 2 2" xfId="17791" xr:uid="{3AA75653-4B4B-4929-863F-B2AA72E58B65}"/>
    <cellStyle name="Normal 104 4 3 2 3 2 2 2" xfId="17792" xr:uid="{2DE557A3-9148-497C-AE26-12D60EC6E176}"/>
    <cellStyle name="Normal 104 4 3 2 3 2 2 3" xfId="17793" xr:uid="{AF74CC1D-B8FA-4347-8377-9F270EA841C3}"/>
    <cellStyle name="Normal 104 4 3 2 3 2 3" xfId="17794" xr:uid="{C7012DF8-041A-47C6-9283-BF2C2EF570DA}"/>
    <cellStyle name="Normal 104 4 3 2 3 2 4" xfId="17795" xr:uid="{0E0814C8-92EC-420D-9625-CC22C815719E}"/>
    <cellStyle name="Normal 104 4 3 2 3 3" xfId="17796" xr:uid="{460309FD-5F5D-4FE6-B3E4-921BA05758E4}"/>
    <cellStyle name="Normal 104 4 3 2 3 3 2" xfId="17797" xr:uid="{D924D8A8-0BD0-4041-8501-15832A387D23}"/>
    <cellStyle name="Normal 104 4 3 2 3 3 3" xfId="17798" xr:uid="{415FA90A-4C5F-43C6-8CDA-AEB72433F00C}"/>
    <cellStyle name="Normal 104 4 3 2 3 4" xfId="17799" xr:uid="{6EB2ACF2-BFE5-4B30-982C-3CB1639BC4DB}"/>
    <cellStyle name="Normal 104 4 3 2 3 5" xfId="17800" xr:uid="{8F83AC90-A798-4614-95DF-E46388148816}"/>
    <cellStyle name="Normal 104 4 3 2 4" xfId="17801" xr:uid="{9B240A03-C4E3-4332-85EC-ADC816798F65}"/>
    <cellStyle name="Normal 104 4 3 2 4 2" xfId="17802" xr:uid="{12CB60DD-7DEE-4D9B-B9A9-108E5A39CE87}"/>
    <cellStyle name="Normal 104 4 3 2 4 2 2" xfId="17803" xr:uid="{5AC4F5B3-8F7A-407B-AD02-766ABC64C691}"/>
    <cellStyle name="Normal 104 4 3 2 4 2 3" xfId="17804" xr:uid="{5760116A-DFB0-4596-8BE1-29B81CAB5033}"/>
    <cellStyle name="Normal 104 4 3 2 4 3" xfId="17805" xr:uid="{93686683-CF50-4655-A3DE-118EF74379AF}"/>
    <cellStyle name="Normal 104 4 3 2 4 4" xfId="17806" xr:uid="{A517A4E7-7639-438F-908C-B6349B16E140}"/>
    <cellStyle name="Normal 104 4 3 2 5" xfId="17807" xr:uid="{F8BC50C7-6BBA-4504-A790-6FF04165CDDD}"/>
    <cellStyle name="Normal 104 4 3 2 5 2" xfId="17808" xr:uid="{FE42FB20-01DD-410E-8A6C-44B0EBA2602A}"/>
    <cellStyle name="Normal 104 4 3 2 5 3" xfId="17809" xr:uid="{BAC90C19-67CB-483E-ABC7-84E4BCE405E0}"/>
    <cellStyle name="Normal 104 4 3 2 6" xfId="17810" xr:uid="{67005983-338A-4988-BACA-95327583EAFC}"/>
    <cellStyle name="Normal 104 4 3 2 7" xfId="17811" xr:uid="{9CC20215-B1EF-4097-98F5-C13665B3DDCD}"/>
    <cellStyle name="Normal 104 4 3 3" xfId="17812" xr:uid="{5B876C12-1542-4F71-804E-2053FBFAEA04}"/>
    <cellStyle name="Normal 104 4 3 3 2" xfId="17813" xr:uid="{D86DB9BB-54EC-4AFF-8D4D-E3F7424E01B5}"/>
    <cellStyle name="Normal 104 4 3 3 2 2" xfId="17814" xr:uid="{EE4A87BC-3AE8-4731-BE84-9CF5A92E5D36}"/>
    <cellStyle name="Normal 104 4 3 3 2 2 2" xfId="17815" xr:uid="{8599D1D6-F569-4DE5-A0E0-C5CD60770FF5}"/>
    <cellStyle name="Normal 104 4 3 3 2 2 2 2" xfId="17816" xr:uid="{9032FD8B-C5C4-4395-8C96-AF12C3EF61B1}"/>
    <cellStyle name="Normal 104 4 3 3 2 2 2 3" xfId="17817" xr:uid="{2E2DBC86-E275-4B6D-B3ED-19024DDB6A7D}"/>
    <cellStyle name="Normal 104 4 3 3 2 2 3" xfId="17818" xr:uid="{070F787A-09B7-48F6-875B-4BB27351882F}"/>
    <cellStyle name="Normal 104 4 3 3 2 2 4" xfId="17819" xr:uid="{43323ACE-E2C9-4823-A036-A6553BE5CD02}"/>
    <cellStyle name="Normal 104 4 3 3 2 3" xfId="17820" xr:uid="{22BC9BAD-50E0-4BAE-926A-4F32D2F4D4A0}"/>
    <cellStyle name="Normal 104 4 3 3 2 3 2" xfId="17821" xr:uid="{1F5FBC88-FDE8-4E0A-8583-B4AB0CC6CB7B}"/>
    <cellStyle name="Normal 104 4 3 3 2 3 3" xfId="17822" xr:uid="{8A8FC9E4-23DF-478B-A99E-EF9A5B3D37FB}"/>
    <cellStyle name="Normal 104 4 3 3 2 4" xfId="17823" xr:uid="{BE1E3F23-6CA6-4C55-92CA-029AF404166B}"/>
    <cellStyle name="Normal 104 4 3 3 2 5" xfId="17824" xr:uid="{1679D1B1-59D4-40AA-B221-3CC02E62AA1D}"/>
    <cellStyle name="Normal 104 4 3 3 3" xfId="17825" xr:uid="{F0AB1CB9-3498-474F-955E-22FC3307725C}"/>
    <cellStyle name="Normal 104 4 3 3 3 2" xfId="17826" xr:uid="{11B87CC4-4330-4876-9218-C1C6E7E7530F}"/>
    <cellStyle name="Normal 104 4 3 3 3 2 2" xfId="17827" xr:uid="{C704A6DF-2EF3-4541-86E4-A7CD5B922A30}"/>
    <cellStyle name="Normal 104 4 3 3 3 2 3" xfId="17828" xr:uid="{B582C0EF-5343-41CC-9835-1C175E4D69D1}"/>
    <cellStyle name="Normal 104 4 3 3 3 3" xfId="17829" xr:uid="{C9D4055D-79D7-4B42-B7E9-B217DC9CC35B}"/>
    <cellStyle name="Normal 104 4 3 3 3 4" xfId="17830" xr:uid="{D70F9744-878C-4ACD-83E1-5C778410E77F}"/>
    <cellStyle name="Normal 104 4 3 3 4" xfId="17831" xr:uid="{524487E9-C2F5-4831-94B2-F403B1C51DFB}"/>
    <cellStyle name="Normal 104 4 3 3 4 2" xfId="17832" xr:uid="{D62D0121-04EF-4DE1-BA71-F93F64F8AB5E}"/>
    <cellStyle name="Normal 104 4 3 3 4 3" xfId="17833" xr:uid="{18A138AD-DB11-41D4-B374-260819844E2C}"/>
    <cellStyle name="Normal 104 4 3 3 5" xfId="17834" xr:uid="{03A81A24-6DA0-42C5-8999-FC93B09F77A0}"/>
    <cellStyle name="Normal 104 4 3 3 6" xfId="17835" xr:uid="{F003948F-B069-446A-908D-F779507F12AD}"/>
    <cellStyle name="Normal 104 4 3 4" xfId="17836" xr:uid="{42087159-4CDF-4C74-AE74-3C3AEB22F872}"/>
    <cellStyle name="Normal 104 4 3 4 2" xfId="17837" xr:uid="{7A2FAA78-59CA-43D8-85E3-D178905A69B4}"/>
    <cellStyle name="Normal 104 4 3 4 2 2" xfId="17838" xr:uid="{094916A9-2CA2-4E55-A18D-74D0383F58F9}"/>
    <cellStyle name="Normal 104 4 3 4 2 2 2" xfId="17839" xr:uid="{609F6859-F2FA-4A56-B9CA-93C87094B852}"/>
    <cellStyle name="Normal 104 4 3 4 2 2 3" xfId="17840" xr:uid="{374F1D6B-8208-44FD-ABDB-6984DEAA49F2}"/>
    <cellStyle name="Normal 104 4 3 4 2 3" xfId="17841" xr:uid="{2171FE95-9606-4A36-96A8-290C938FFB14}"/>
    <cellStyle name="Normal 104 4 3 4 2 4" xfId="17842" xr:uid="{5B305E05-B7CC-460D-BA7B-449601725CC2}"/>
    <cellStyle name="Normal 104 4 3 4 3" xfId="17843" xr:uid="{C598C816-8B03-468F-9AA7-8FFB220C8CAF}"/>
    <cellStyle name="Normal 104 4 3 4 3 2" xfId="17844" xr:uid="{8890E192-06C6-4CD7-87CA-FC755B2BFACE}"/>
    <cellStyle name="Normal 104 4 3 4 3 3" xfId="17845" xr:uid="{920B1C96-BD48-4D60-8811-A6356C551D3B}"/>
    <cellStyle name="Normal 104 4 3 4 4" xfId="17846" xr:uid="{8B044D8E-DA4F-41EC-BF35-9A2C4B2711AB}"/>
    <cellStyle name="Normal 104 4 3 4 5" xfId="17847" xr:uid="{1B599651-2B13-4548-9E8B-4E60B3E5109D}"/>
    <cellStyle name="Normal 104 4 3 5" xfId="17848" xr:uid="{C3434E35-E419-4F6A-A347-54AE54C792CC}"/>
    <cellStyle name="Normal 104 4 3 5 2" xfId="17849" xr:uid="{7F743974-8E8F-4015-884F-84692A66ABD7}"/>
    <cellStyle name="Normal 104 4 3 5 2 2" xfId="17850" xr:uid="{F1998634-4CFA-4694-A424-BB031EF0FEB4}"/>
    <cellStyle name="Normal 104 4 3 5 2 3" xfId="17851" xr:uid="{D312331A-C19D-4CCD-9D58-C364D4F0374E}"/>
    <cellStyle name="Normal 104 4 3 5 3" xfId="17852" xr:uid="{7B9FAC3B-0B35-4678-A107-1127F1CDCB9F}"/>
    <cellStyle name="Normal 104 4 3 5 4" xfId="17853" xr:uid="{BDBD6C77-AE07-45D8-BF28-388494E1A14F}"/>
    <cellStyle name="Normal 104 4 3 6" xfId="17854" xr:uid="{A1A6F322-3355-441E-802D-D7E01E19D9CB}"/>
    <cellStyle name="Normal 104 4 3 6 2" xfId="17855" xr:uid="{D5C55073-5BF7-4654-9E6E-8573D02FD1C5}"/>
    <cellStyle name="Normal 104 4 3 6 3" xfId="17856" xr:uid="{5AC91944-AAF5-415E-B467-FC53388E7275}"/>
    <cellStyle name="Normal 104 4 3 7" xfId="17857" xr:uid="{70FBBC32-E32A-4E31-84EE-925825A821AB}"/>
    <cellStyle name="Normal 104 4 3 8" xfId="17858" xr:uid="{A441AC1D-0450-479D-BDED-141B3A26A879}"/>
    <cellStyle name="Normal 104 4 3 9" xfId="17859" xr:uid="{FA581614-086F-4689-8789-FE8170B19FD1}"/>
    <cellStyle name="Normal 104 4 4" xfId="17860" xr:uid="{F39D3303-F697-4F83-9FA3-972AED4924B0}"/>
    <cellStyle name="Normal 104 4 4 10" xfId="17861" xr:uid="{6C585272-9E5C-4872-AC20-6BE94F246006}"/>
    <cellStyle name="Normal 104 4 4 11" xfId="17862" xr:uid="{39309A9B-1A08-49C8-A286-C3E992069E4A}"/>
    <cellStyle name="Normal 104 4 4 12" xfId="17863" xr:uid="{EBA38D4F-5698-4977-A3BB-16CB961372C5}"/>
    <cellStyle name="Normal 104 4 4 13" xfId="17864" xr:uid="{9EA87D6F-5780-483F-AF71-82591F29DACB}"/>
    <cellStyle name="Normal 104 4 4 14" xfId="17865" xr:uid="{183AE7BB-397E-4708-B4A6-5713E1B25D4D}"/>
    <cellStyle name="Normal 104 4 4 15" xfId="17866" xr:uid="{BAFC5FC8-9E3D-4412-A48F-832EF18AFF72}"/>
    <cellStyle name="Normal 104 4 4 16" xfId="17867" xr:uid="{F5E32178-13D3-4600-A1B3-74CA9A4973E9}"/>
    <cellStyle name="Normal 104 4 4 17" xfId="17868" xr:uid="{286DBBB2-2152-42DA-AA94-6282D626CCBF}"/>
    <cellStyle name="Normal 104 4 4 2" xfId="17869" xr:uid="{CBBBEEDE-41E4-477F-860E-A5CB6527325F}"/>
    <cellStyle name="Normal 104 4 4 2 2" xfId="17870" xr:uid="{FA4ADA44-2F86-4DC9-9FA8-07E90F376007}"/>
    <cellStyle name="Normal 104 4 4 2 2 2" xfId="17871" xr:uid="{849AF0E6-5BC6-40B8-B5B3-C592BDEDF3F0}"/>
    <cellStyle name="Normal 104 4 4 2 2 2 2" xfId="17872" xr:uid="{A5BCE02E-971B-4567-AE21-B03426825396}"/>
    <cellStyle name="Normal 104 4 4 2 2 2 2 2" xfId="17873" xr:uid="{825294CC-CC94-439A-8567-69E77A94AC95}"/>
    <cellStyle name="Normal 104 4 4 2 2 2 2 2 2" xfId="17874" xr:uid="{58C38C13-FEE9-46CE-AB80-A8721764F8B4}"/>
    <cellStyle name="Normal 104 4 4 2 2 2 2 2 3" xfId="17875" xr:uid="{2F71BC2D-59E1-453F-85BD-D3B19BE06746}"/>
    <cellStyle name="Normal 104 4 4 2 2 2 2 3" xfId="17876" xr:uid="{B7A14BF8-D51F-4192-8105-1FFE86A1DBE6}"/>
    <cellStyle name="Normal 104 4 4 2 2 2 2 4" xfId="17877" xr:uid="{450F4468-1446-4388-8666-3946A7F8AF40}"/>
    <cellStyle name="Normal 104 4 4 2 2 2 3" xfId="17878" xr:uid="{1E786C28-E170-462C-8EB4-A27AD1544BC9}"/>
    <cellStyle name="Normal 104 4 4 2 2 2 3 2" xfId="17879" xr:uid="{39AC3DE3-13C2-4446-A8BB-83A9BCF3DF7F}"/>
    <cellStyle name="Normal 104 4 4 2 2 2 3 3" xfId="17880" xr:uid="{9E1DE8A1-2B67-448F-A4CD-DB8A98785D19}"/>
    <cellStyle name="Normal 104 4 4 2 2 2 4" xfId="17881" xr:uid="{5897094E-611D-49B9-AA75-252BBE59E891}"/>
    <cellStyle name="Normal 104 4 4 2 2 2 5" xfId="17882" xr:uid="{1CC87A5B-B2AD-45DD-AECF-960DBD796ACF}"/>
    <cellStyle name="Normal 104 4 4 2 2 3" xfId="17883" xr:uid="{A6EA47F8-5609-494C-B9B0-E3EA6CD4AEC3}"/>
    <cellStyle name="Normal 104 4 4 2 2 3 2" xfId="17884" xr:uid="{A82EA2B8-8754-49A6-8C83-E26D28A1B081}"/>
    <cellStyle name="Normal 104 4 4 2 2 3 2 2" xfId="17885" xr:uid="{6AC442B5-8607-48CD-87A3-D9547CBDF5D9}"/>
    <cellStyle name="Normal 104 4 4 2 2 3 2 3" xfId="17886" xr:uid="{191492C8-51BB-4167-8FEB-02CD895043DD}"/>
    <cellStyle name="Normal 104 4 4 2 2 3 3" xfId="17887" xr:uid="{D56053B5-2FC1-4A8E-9F6F-C149A71B51B4}"/>
    <cellStyle name="Normal 104 4 4 2 2 3 4" xfId="17888" xr:uid="{40794C2C-91B7-40CD-A0A1-40FF76CDD8D2}"/>
    <cellStyle name="Normal 104 4 4 2 2 4" xfId="17889" xr:uid="{1C6B61AE-44C0-4E41-A14E-46708A2401C3}"/>
    <cellStyle name="Normal 104 4 4 2 2 4 2" xfId="17890" xr:uid="{FEA0F2A9-6DB5-4FBC-9B2C-EE5EFDCAC519}"/>
    <cellStyle name="Normal 104 4 4 2 2 4 3" xfId="17891" xr:uid="{133111F5-6B49-4418-AE8F-6899829152A9}"/>
    <cellStyle name="Normal 104 4 4 2 2 5" xfId="17892" xr:uid="{EF5C8ACD-129B-45E6-BD17-27588748B363}"/>
    <cellStyle name="Normal 104 4 4 2 2 6" xfId="17893" xr:uid="{2EFF97B9-F30B-4E26-A8A4-BBB615860F96}"/>
    <cellStyle name="Normal 104 4 4 2 3" xfId="17894" xr:uid="{FC0B4ECA-B980-4AFB-A896-193E5ECB6545}"/>
    <cellStyle name="Normal 104 4 4 2 3 2" xfId="17895" xr:uid="{17F93150-6E9C-443F-8679-2408F409582B}"/>
    <cellStyle name="Normal 104 4 4 2 3 2 2" xfId="17896" xr:uid="{C6C87229-A583-4CCD-B22E-B1C09DF7B7F9}"/>
    <cellStyle name="Normal 104 4 4 2 3 2 2 2" xfId="17897" xr:uid="{5D2F389D-9280-469F-B6B2-872C5E756F1A}"/>
    <cellStyle name="Normal 104 4 4 2 3 2 2 3" xfId="17898" xr:uid="{BF348FE2-1BA4-4E8D-BF42-D022300C1609}"/>
    <cellStyle name="Normal 104 4 4 2 3 2 3" xfId="17899" xr:uid="{2273C5AD-11C3-4069-9FD0-C4B524E89583}"/>
    <cellStyle name="Normal 104 4 4 2 3 2 4" xfId="17900" xr:uid="{E91E1B11-FCBF-40E8-924E-F85D43CEC6AE}"/>
    <cellStyle name="Normal 104 4 4 2 3 3" xfId="17901" xr:uid="{FB03192D-48E7-4DFC-933E-B8EE4EB98EFB}"/>
    <cellStyle name="Normal 104 4 4 2 3 3 2" xfId="17902" xr:uid="{CC00E6AC-2601-41D2-92CE-6FBAD59976B2}"/>
    <cellStyle name="Normal 104 4 4 2 3 3 3" xfId="17903" xr:uid="{9A8C4900-B8CA-4CC1-AE0D-2020F589EBB6}"/>
    <cellStyle name="Normal 104 4 4 2 3 4" xfId="17904" xr:uid="{5E26980C-DF0B-4F0E-BC9D-6D1BABCC2C5C}"/>
    <cellStyle name="Normal 104 4 4 2 3 5" xfId="17905" xr:uid="{C222FD14-4EC3-4526-B825-A463DF75619B}"/>
    <cellStyle name="Normal 104 4 4 2 4" xfId="17906" xr:uid="{5347080E-838C-4EF6-B10B-F7D222D0FD5E}"/>
    <cellStyle name="Normal 104 4 4 2 4 2" xfId="17907" xr:uid="{8902E6CD-9066-4265-A9E8-99E38DCA5EEA}"/>
    <cellStyle name="Normal 104 4 4 2 4 2 2" xfId="17908" xr:uid="{057C514E-C201-4F2A-A057-A649041E1021}"/>
    <cellStyle name="Normal 104 4 4 2 4 2 3" xfId="17909" xr:uid="{3502B536-D455-412C-AD74-9F88479FCA1F}"/>
    <cellStyle name="Normal 104 4 4 2 4 3" xfId="17910" xr:uid="{F44B0113-38B9-4976-84A4-5F31F5349ED2}"/>
    <cellStyle name="Normal 104 4 4 2 4 4" xfId="17911" xr:uid="{0CE61344-4308-4BA4-BE42-B0A976AE3D6F}"/>
    <cellStyle name="Normal 104 4 4 2 5" xfId="17912" xr:uid="{0534AE6F-9723-41EE-AED8-C200DFFE9C9C}"/>
    <cellStyle name="Normal 104 4 4 2 5 2" xfId="17913" xr:uid="{7CF87BBF-779E-4C7B-AC41-C0EB5C2FC960}"/>
    <cellStyle name="Normal 104 4 4 2 5 3" xfId="17914" xr:uid="{05A06704-DBC7-4DF1-9E64-03C976F21657}"/>
    <cellStyle name="Normal 104 4 4 2 6" xfId="17915" xr:uid="{F935C0D8-ABEB-457B-95FF-C0B766A36E73}"/>
    <cellStyle name="Normal 104 4 4 2 7" xfId="17916" xr:uid="{260293EF-CD0C-4990-8C29-C12A81C6F978}"/>
    <cellStyle name="Normal 104 4 4 3" xfId="17917" xr:uid="{122A5499-91BD-49CF-B4B3-99C248C705DB}"/>
    <cellStyle name="Normal 104 4 4 3 2" xfId="17918" xr:uid="{3A8BF9A9-25EE-4F91-8737-F834C4CE4299}"/>
    <cellStyle name="Normal 104 4 4 3 2 2" xfId="17919" xr:uid="{CE0F7A71-3534-4978-B437-896EE7A360B8}"/>
    <cellStyle name="Normal 104 4 4 3 2 2 2" xfId="17920" xr:uid="{E3240726-1D9D-424A-9E54-65BB1C8D015F}"/>
    <cellStyle name="Normal 104 4 4 3 2 2 2 2" xfId="17921" xr:uid="{87EC3108-6E57-4505-A0AE-9039576CAD30}"/>
    <cellStyle name="Normal 104 4 4 3 2 2 2 3" xfId="17922" xr:uid="{4AFDAE64-691A-40DB-A11F-4788527FFE78}"/>
    <cellStyle name="Normal 104 4 4 3 2 2 3" xfId="17923" xr:uid="{23D23BA8-A95F-4C76-98D5-DC3F4F4B69BB}"/>
    <cellStyle name="Normal 104 4 4 3 2 2 4" xfId="17924" xr:uid="{4CC7E9F7-5276-4B57-B59D-28AFCFDBD7D7}"/>
    <cellStyle name="Normal 104 4 4 3 2 3" xfId="17925" xr:uid="{8E318D3C-64AB-4111-99EC-8F27743411CD}"/>
    <cellStyle name="Normal 104 4 4 3 2 3 2" xfId="17926" xr:uid="{00F0057B-5D67-4869-B55C-951EEE63E6A0}"/>
    <cellStyle name="Normal 104 4 4 3 2 3 3" xfId="17927" xr:uid="{BC2D04F6-A230-471D-B168-BB26B899B4F9}"/>
    <cellStyle name="Normal 104 4 4 3 2 4" xfId="17928" xr:uid="{DBF30AA1-01BB-440F-BA27-B37BE8BB4BDD}"/>
    <cellStyle name="Normal 104 4 4 3 2 5" xfId="17929" xr:uid="{40E8AFBE-FD50-481B-AABE-80FEC7324FF9}"/>
    <cellStyle name="Normal 104 4 4 3 3" xfId="17930" xr:uid="{0310B633-92AA-4291-8F21-E6A60905EF97}"/>
    <cellStyle name="Normal 104 4 4 3 3 2" xfId="17931" xr:uid="{4AEBBECD-684E-432E-ABA8-3E28AF794B9D}"/>
    <cellStyle name="Normal 104 4 4 3 3 2 2" xfId="17932" xr:uid="{D94C1EC8-80AA-4647-8F3C-C640D69B1EB1}"/>
    <cellStyle name="Normal 104 4 4 3 3 2 3" xfId="17933" xr:uid="{9957928E-4368-4E83-B51B-0931BBCF6258}"/>
    <cellStyle name="Normal 104 4 4 3 3 3" xfId="17934" xr:uid="{EE1E532C-07AE-4E13-83C3-5FF9ECBD178A}"/>
    <cellStyle name="Normal 104 4 4 3 3 4" xfId="17935" xr:uid="{F7780F4E-7595-4DAC-BB2B-A109D9DEE67B}"/>
    <cellStyle name="Normal 104 4 4 3 4" xfId="17936" xr:uid="{B8958B24-6577-489C-BCAE-8C7E1707E491}"/>
    <cellStyle name="Normal 104 4 4 3 4 2" xfId="17937" xr:uid="{54C3F9B0-55B0-4787-8D24-E4D8900F7EF9}"/>
    <cellStyle name="Normal 104 4 4 3 4 3" xfId="17938" xr:uid="{FEE8D5BE-A1CC-4074-ABF8-7663B5DB6631}"/>
    <cellStyle name="Normal 104 4 4 3 5" xfId="17939" xr:uid="{DCB917CD-7EE1-4DAB-A25E-2F58CE64F232}"/>
    <cellStyle name="Normal 104 4 4 3 6" xfId="17940" xr:uid="{66650C60-E760-4177-8B2A-DC4965D407B2}"/>
    <cellStyle name="Normal 104 4 4 4" xfId="17941" xr:uid="{5066C425-6B5D-45D1-AD11-4F8446F82F49}"/>
    <cellStyle name="Normal 104 4 4 4 2" xfId="17942" xr:uid="{0221353D-A77C-449A-9E84-EACD05943C10}"/>
    <cellStyle name="Normal 104 4 4 4 2 2" xfId="17943" xr:uid="{9E5D2C82-F000-4C99-BA19-2564ACBF39E6}"/>
    <cellStyle name="Normal 104 4 4 4 2 2 2" xfId="17944" xr:uid="{86762BCD-1EA0-4962-8A18-8D761C792BEB}"/>
    <cellStyle name="Normal 104 4 4 4 2 2 3" xfId="17945" xr:uid="{C5DFCF7B-8B97-4E6F-B01D-0D2E21FD2577}"/>
    <cellStyle name="Normal 104 4 4 4 2 3" xfId="17946" xr:uid="{9C7FD866-94E7-4DD1-99EC-54F8CF0785B4}"/>
    <cellStyle name="Normal 104 4 4 4 2 4" xfId="17947" xr:uid="{83D43EF3-2773-4EA9-9286-C57E3AACC855}"/>
    <cellStyle name="Normal 104 4 4 4 3" xfId="17948" xr:uid="{0835ED6E-66A6-42EA-B3EE-6AF0E75B8B1A}"/>
    <cellStyle name="Normal 104 4 4 4 3 2" xfId="17949" xr:uid="{8AF12527-B9DB-483D-88A6-7A605EF521F5}"/>
    <cellStyle name="Normal 104 4 4 4 3 3" xfId="17950" xr:uid="{741873D6-C93F-40D1-BC93-050664B1141D}"/>
    <cellStyle name="Normal 104 4 4 4 4" xfId="17951" xr:uid="{6C19E8F1-6273-4D63-843C-CDF18DF77092}"/>
    <cellStyle name="Normal 104 4 4 4 5" xfId="17952" xr:uid="{B3D01FED-3319-4AC8-AD76-5864B130881E}"/>
    <cellStyle name="Normal 104 4 4 5" xfId="17953" xr:uid="{B4A88E45-3D3F-4FCF-AE71-5461D51287EA}"/>
    <cellStyle name="Normal 104 4 4 5 2" xfId="17954" xr:uid="{22E30410-D018-4F3D-9508-BF9350894C5E}"/>
    <cellStyle name="Normal 104 4 4 5 2 2" xfId="17955" xr:uid="{2A2366D2-1C4B-45F7-8E2A-A98DF7CCE39C}"/>
    <cellStyle name="Normal 104 4 4 5 2 3" xfId="17956" xr:uid="{5ADF423A-7A78-46FB-B607-9D65353E656B}"/>
    <cellStyle name="Normal 104 4 4 5 3" xfId="17957" xr:uid="{3C04D19C-E2A4-440E-8F6A-3DA2972EBD9C}"/>
    <cellStyle name="Normal 104 4 4 5 4" xfId="17958" xr:uid="{1A6429DC-FFE0-45DF-AA7C-40A6B41A2CCC}"/>
    <cellStyle name="Normal 104 4 4 6" xfId="17959" xr:uid="{19A815E7-FEAA-4070-9C65-438D0F66E8E1}"/>
    <cellStyle name="Normal 104 4 4 6 2" xfId="17960" xr:uid="{CE7BB0A3-FA63-4AD5-B0A0-4AE7AFA2A939}"/>
    <cellStyle name="Normal 104 4 4 6 3" xfId="17961" xr:uid="{A4943C1F-B265-4C90-BCD2-4C5ED2DE6925}"/>
    <cellStyle name="Normal 104 4 4 7" xfId="17962" xr:uid="{1E4B1BB8-0100-431D-81E6-9ED47F42F202}"/>
    <cellStyle name="Normal 104 4 4 8" xfId="17963" xr:uid="{442E13FC-2075-47ED-849C-24B1BE34C88F}"/>
    <cellStyle name="Normal 104 4 4 9" xfId="17964" xr:uid="{6D5AB1CF-EBCB-4E78-99BF-6563583AE5A2}"/>
    <cellStyle name="Normal 104 4 5" xfId="17965" xr:uid="{4953BE0D-848A-463C-9D69-144AB6BB46BB}"/>
    <cellStyle name="Normal 104 4 5 10" xfId="17966" xr:uid="{178E8C99-8736-4F4C-A5CB-90BBB6C6D0AC}"/>
    <cellStyle name="Normal 104 4 5 11" xfId="17967" xr:uid="{2F0C341C-D613-4FE0-AF40-5EE497FB2638}"/>
    <cellStyle name="Normal 104 4 5 12" xfId="17968" xr:uid="{06A7447F-DF29-44F8-8995-0CD6AFE60F4F}"/>
    <cellStyle name="Normal 104 4 5 13" xfId="17969" xr:uid="{06CEACBA-E58F-4465-91BE-C173249DB1E9}"/>
    <cellStyle name="Normal 104 4 5 14" xfId="17970" xr:uid="{EC1AF57E-A7BB-4E1F-A6C8-46F9397500C9}"/>
    <cellStyle name="Normal 104 4 5 15" xfId="17971" xr:uid="{BEC99B95-DCB4-4800-8EC2-542E22F5B49D}"/>
    <cellStyle name="Normal 104 4 5 16" xfId="17972" xr:uid="{D4498B2B-091B-42FD-81C6-098338A0C14E}"/>
    <cellStyle name="Normal 104 4 5 2" xfId="17973" xr:uid="{455468BC-B5BE-4D50-8089-007A119C480C}"/>
    <cellStyle name="Normal 104 4 5 2 2" xfId="17974" xr:uid="{DC78460F-D9E2-4957-9210-FA39E37FD129}"/>
    <cellStyle name="Normal 104 4 5 2 2 2" xfId="17975" xr:uid="{E6BFC6C0-23B7-4828-9161-89DEC4B31B30}"/>
    <cellStyle name="Normal 104 4 5 2 2 2 2" xfId="17976" xr:uid="{FC767720-C46D-474A-B8D0-F46D147DC062}"/>
    <cellStyle name="Normal 104 4 5 2 2 2 2 2" xfId="17977" xr:uid="{FA481692-18BC-441D-A988-3B3E5B455C23}"/>
    <cellStyle name="Normal 104 4 5 2 2 2 2 3" xfId="17978" xr:uid="{1B473561-A764-4B4E-ADD3-9C2E23A2798E}"/>
    <cellStyle name="Normal 104 4 5 2 2 2 3" xfId="17979" xr:uid="{324E9C00-4B1F-4ED0-8A34-BDB13450CA8D}"/>
    <cellStyle name="Normal 104 4 5 2 2 2 4" xfId="17980" xr:uid="{94D30300-A50D-44BA-997F-5D5F2089A01C}"/>
    <cellStyle name="Normal 104 4 5 2 2 3" xfId="17981" xr:uid="{E29A8B19-BD6E-4343-9E48-320CF383F29B}"/>
    <cellStyle name="Normal 104 4 5 2 2 3 2" xfId="17982" xr:uid="{428850F4-4925-4CC3-B982-D42D0954FEDF}"/>
    <cellStyle name="Normal 104 4 5 2 2 3 3" xfId="17983" xr:uid="{DE528A61-3BD6-46E2-9660-8F21693F7E2B}"/>
    <cellStyle name="Normal 104 4 5 2 2 4" xfId="17984" xr:uid="{4925F0D6-CF56-43EE-B7ED-4FCAE52E650E}"/>
    <cellStyle name="Normal 104 4 5 2 2 5" xfId="17985" xr:uid="{E492AEB6-66E3-4D27-A4F1-7FC12ED09C10}"/>
    <cellStyle name="Normal 104 4 5 2 3" xfId="17986" xr:uid="{8D11CEA4-0088-436C-B00A-2DC8B84588C8}"/>
    <cellStyle name="Normal 104 4 5 2 3 2" xfId="17987" xr:uid="{9E298E9C-1B79-4F1A-955D-E897645E1D2D}"/>
    <cellStyle name="Normal 104 4 5 2 3 2 2" xfId="17988" xr:uid="{5C188D81-299F-4721-9F7F-1277C256ECD2}"/>
    <cellStyle name="Normal 104 4 5 2 3 2 3" xfId="17989" xr:uid="{BFC9D482-A493-4888-A5BA-3512A8D19894}"/>
    <cellStyle name="Normal 104 4 5 2 3 3" xfId="17990" xr:uid="{1CC6BD7C-966F-4758-8B50-1BA75B6B4244}"/>
    <cellStyle name="Normal 104 4 5 2 3 4" xfId="17991" xr:uid="{F7280293-C2E3-405F-9C04-CB2C133F6C9C}"/>
    <cellStyle name="Normal 104 4 5 2 4" xfId="17992" xr:uid="{94986D66-873A-4198-A235-9393AA3D47BD}"/>
    <cellStyle name="Normal 104 4 5 2 4 2" xfId="17993" xr:uid="{A536F816-4886-4649-8E01-A5A00A638D4C}"/>
    <cellStyle name="Normal 104 4 5 2 4 3" xfId="17994" xr:uid="{9CE4FB7D-D62F-4E0A-BD28-FB5FAC61B66C}"/>
    <cellStyle name="Normal 104 4 5 2 5" xfId="17995" xr:uid="{F3AF7506-DD12-4FA0-B8AC-57D887176190}"/>
    <cellStyle name="Normal 104 4 5 2 6" xfId="17996" xr:uid="{9DCFD940-F3D4-4B2A-9A21-257A078ACBEA}"/>
    <cellStyle name="Normal 104 4 5 3" xfId="17997" xr:uid="{43B081D7-8BC0-4E94-B599-FB03641A2DC6}"/>
    <cellStyle name="Normal 104 4 5 3 2" xfId="17998" xr:uid="{65277808-672D-4926-B2CD-B01D234DE5D3}"/>
    <cellStyle name="Normal 104 4 5 3 2 2" xfId="17999" xr:uid="{6EBB9117-A1E5-45E3-977B-64C439B81C93}"/>
    <cellStyle name="Normal 104 4 5 3 2 2 2" xfId="18000" xr:uid="{A5167C48-041F-4248-B267-242E2BAFFB45}"/>
    <cellStyle name="Normal 104 4 5 3 2 2 3" xfId="18001" xr:uid="{5761A7F3-FC3D-4282-8F05-042873781748}"/>
    <cellStyle name="Normal 104 4 5 3 2 3" xfId="18002" xr:uid="{C34F5322-D7A7-4ECB-A2C8-14BAB2866B31}"/>
    <cellStyle name="Normal 104 4 5 3 2 4" xfId="18003" xr:uid="{706498FA-C6A5-4CB5-B5C2-6909F897DD57}"/>
    <cellStyle name="Normal 104 4 5 3 3" xfId="18004" xr:uid="{491F23D9-C26D-4D3C-89FC-E938188444A9}"/>
    <cellStyle name="Normal 104 4 5 3 3 2" xfId="18005" xr:uid="{C255E19C-8C84-449F-A139-0E096C38A437}"/>
    <cellStyle name="Normal 104 4 5 3 3 3" xfId="18006" xr:uid="{3910DD33-EF4B-4F67-9FFB-19AEDBBB80B1}"/>
    <cellStyle name="Normal 104 4 5 3 4" xfId="18007" xr:uid="{856AF1B5-047B-4EB8-B4F5-80898AC337B8}"/>
    <cellStyle name="Normal 104 4 5 3 5" xfId="18008" xr:uid="{894FEB5E-D23B-4EDD-A940-9096C082ABDA}"/>
    <cellStyle name="Normal 104 4 5 4" xfId="18009" xr:uid="{BBD7214A-173F-4AA3-934A-D0860E9E54B1}"/>
    <cellStyle name="Normal 104 4 5 4 2" xfId="18010" xr:uid="{514CD1DF-8605-4385-9306-F4E4098D5DBA}"/>
    <cellStyle name="Normal 104 4 5 4 2 2" xfId="18011" xr:uid="{50C32571-1E7A-4EBF-B360-818982592BB3}"/>
    <cellStyle name="Normal 104 4 5 4 2 3" xfId="18012" xr:uid="{5196A8E8-2BF7-4127-BBB7-F8AAEFB7B671}"/>
    <cellStyle name="Normal 104 4 5 4 3" xfId="18013" xr:uid="{153CF49B-FC77-481B-B4CE-06BD9A9FAA14}"/>
    <cellStyle name="Normal 104 4 5 4 4" xfId="18014" xr:uid="{71FB22E8-4A2E-47D7-BF45-56EC3E3F0E2B}"/>
    <cellStyle name="Normal 104 4 5 5" xfId="18015" xr:uid="{7F1D73E8-94D5-4519-9B8E-AEFA35EB6D94}"/>
    <cellStyle name="Normal 104 4 5 5 2" xfId="18016" xr:uid="{C1FAF164-2C1C-40E4-8134-93743E344022}"/>
    <cellStyle name="Normal 104 4 5 5 3" xfId="18017" xr:uid="{517F79DF-1673-4F4A-857E-333029BFA6EB}"/>
    <cellStyle name="Normal 104 4 5 6" xfId="18018" xr:uid="{D29D8FAF-8C54-4F14-ABC0-D45DCFB70B04}"/>
    <cellStyle name="Normal 104 4 5 7" xfId="18019" xr:uid="{2644AACF-636C-4719-A297-F3E2EBB3D1B7}"/>
    <cellStyle name="Normal 104 4 5 8" xfId="18020" xr:uid="{880AA8CD-F369-41B1-AB1F-C6C8AB2BD724}"/>
    <cellStyle name="Normal 104 4 5 9" xfId="18021" xr:uid="{DBAFF281-E3E8-4A35-A103-917DF1CD7371}"/>
    <cellStyle name="Normal 104 4 6" xfId="18022" xr:uid="{D4A1CE7C-EB30-4630-B16C-AD0C8CA55A15}"/>
    <cellStyle name="Normal 104 4 6 10" xfId="18023" xr:uid="{D4B95A71-F67E-4D51-B475-60E212895982}"/>
    <cellStyle name="Normal 104 4 6 11" xfId="18024" xr:uid="{64E00182-A95C-4720-88EE-147EDC35D85D}"/>
    <cellStyle name="Normal 104 4 6 12" xfId="18025" xr:uid="{89567CD5-1154-4EB1-912A-D4B010649DC4}"/>
    <cellStyle name="Normal 104 4 6 13" xfId="18026" xr:uid="{D2ECDCC3-DC40-4798-9198-8670AEC39DC0}"/>
    <cellStyle name="Normal 104 4 6 14" xfId="18027" xr:uid="{B2A631E4-4FC7-47F8-9A10-F676165BE312}"/>
    <cellStyle name="Normal 104 4 6 15" xfId="18028" xr:uid="{FCFA711B-ED6E-48F1-B097-50554E8AB480}"/>
    <cellStyle name="Normal 104 4 6 2" xfId="18029" xr:uid="{A6D08598-A95D-429E-84B8-72E87A19DC60}"/>
    <cellStyle name="Normal 104 4 6 2 2" xfId="18030" xr:uid="{A7DB000A-72CE-40DB-B1A0-DF05BEA4EB99}"/>
    <cellStyle name="Normal 104 4 6 2 2 2" xfId="18031" xr:uid="{0382AADF-0ABC-483F-AD95-C7743C008ACC}"/>
    <cellStyle name="Normal 104 4 6 2 2 2 2" xfId="18032" xr:uid="{004501F1-D223-410D-B912-0FEEE731833B}"/>
    <cellStyle name="Normal 104 4 6 2 2 2 3" xfId="18033" xr:uid="{690CA327-F1C6-49C2-8000-8F8943570241}"/>
    <cellStyle name="Normal 104 4 6 2 2 3" xfId="18034" xr:uid="{78D1541D-11E9-43CC-BA2F-15664A9FA1B5}"/>
    <cellStyle name="Normal 104 4 6 2 2 4" xfId="18035" xr:uid="{4A6547ED-EE64-49F2-9FFF-DD3E77666DCA}"/>
    <cellStyle name="Normal 104 4 6 2 3" xfId="18036" xr:uid="{100F6EA1-06C0-42F9-97BC-205CEAEC576D}"/>
    <cellStyle name="Normal 104 4 6 2 3 2" xfId="18037" xr:uid="{0780E613-741C-4B8D-A089-830C8AD10591}"/>
    <cellStyle name="Normal 104 4 6 2 3 3" xfId="18038" xr:uid="{FA6561A1-C345-4207-822B-B03666F53ABB}"/>
    <cellStyle name="Normal 104 4 6 2 4" xfId="18039" xr:uid="{976AEDE2-6871-45C0-B160-28AF1D207DE0}"/>
    <cellStyle name="Normal 104 4 6 2 5" xfId="18040" xr:uid="{425D9848-912C-439A-AA40-806C364A485C}"/>
    <cellStyle name="Normal 104 4 6 3" xfId="18041" xr:uid="{DF8C4FCD-BBF8-4660-B0C3-B10368EB5BAE}"/>
    <cellStyle name="Normal 104 4 6 3 2" xfId="18042" xr:uid="{DBFC441D-9725-4114-86E7-B23E31E7116A}"/>
    <cellStyle name="Normal 104 4 6 3 2 2" xfId="18043" xr:uid="{7F8C163A-F74C-4F6F-A835-46672D876CEF}"/>
    <cellStyle name="Normal 104 4 6 3 2 3" xfId="18044" xr:uid="{5C5CE1AD-C8C8-4759-8DFC-FF33884CCAAB}"/>
    <cellStyle name="Normal 104 4 6 3 3" xfId="18045" xr:uid="{87B084FB-64EE-4963-A065-EDE428FFD6CB}"/>
    <cellStyle name="Normal 104 4 6 3 4" xfId="18046" xr:uid="{99FE708D-6882-4AC1-BD71-B515E3DA94B8}"/>
    <cellStyle name="Normal 104 4 6 4" xfId="18047" xr:uid="{981C3D5B-7C68-4DB5-A724-A3CBD9433D54}"/>
    <cellStyle name="Normal 104 4 6 4 2" xfId="18048" xr:uid="{B63C817B-BF3D-46F3-BED1-83C814314E77}"/>
    <cellStyle name="Normal 104 4 6 4 3" xfId="18049" xr:uid="{1BA93718-20FB-432F-9BD8-0FB61C2F8BA5}"/>
    <cellStyle name="Normal 104 4 6 5" xfId="18050" xr:uid="{3E40D3E2-599B-4F75-A610-B259F1C74AF3}"/>
    <cellStyle name="Normal 104 4 6 6" xfId="18051" xr:uid="{852D3DE6-69F8-4253-AFFC-C3FC9D81CE6E}"/>
    <cellStyle name="Normal 104 4 6 7" xfId="18052" xr:uid="{F77BD2E3-262C-4C7D-B3CC-85CC45BA3223}"/>
    <cellStyle name="Normal 104 4 6 8" xfId="18053" xr:uid="{03AF8759-1FF6-4433-A885-350041964938}"/>
    <cellStyle name="Normal 104 4 6 9" xfId="18054" xr:uid="{33BB417E-0471-4804-A042-58091DCAD7AF}"/>
    <cellStyle name="Normal 104 4 7" xfId="18055" xr:uid="{6F274EC4-5EA4-418B-A55D-590BA7CCA4CF}"/>
    <cellStyle name="Normal 104 4 7 2" xfId="18056" xr:uid="{CA88ECCE-1BF5-44FE-88CC-E49C8AAAF2FB}"/>
    <cellStyle name="Normal 104 4 7 2 2" xfId="18057" xr:uid="{26CD127C-3C9C-48E0-87AD-C6746900DCF6}"/>
    <cellStyle name="Normal 104 4 7 2 2 2" xfId="18058" xr:uid="{110FE3AE-A370-477A-B955-501508E3B54A}"/>
    <cellStyle name="Normal 104 4 7 2 2 2 2" xfId="18059" xr:uid="{730F0809-A4FF-4AC5-A72D-C87E17979ACA}"/>
    <cellStyle name="Normal 104 4 7 2 2 2 3" xfId="18060" xr:uid="{DA90E4A6-D92C-4C64-9DED-7D77384A148E}"/>
    <cellStyle name="Normal 104 4 7 2 2 3" xfId="18061" xr:uid="{BFFC2130-7570-4B6E-A4D0-4235F20F53B1}"/>
    <cellStyle name="Normal 104 4 7 2 2 4" xfId="18062" xr:uid="{5A08A348-3386-4DCD-8CC9-A6325C6C51A0}"/>
    <cellStyle name="Normal 104 4 7 2 3" xfId="18063" xr:uid="{D24F2915-5688-4E0A-818D-78CBE8F26297}"/>
    <cellStyle name="Normal 104 4 7 2 3 2" xfId="18064" xr:uid="{ADAF7D69-10A4-4439-886A-24DA19155018}"/>
    <cellStyle name="Normal 104 4 7 2 3 3" xfId="18065" xr:uid="{9D3200A3-278C-426E-BC79-B05E9E69FE62}"/>
    <cellStyle name="Normal 104 4 7 2 4" xfId="18066" xr:uid="{BD078034-21EB-4412-AAC7-7360B18B30D1}"/>
    <cellStyle name="Normal 104 4 7 2 5" xfId="18067" xr:uid="{A84EB646-7C7F-486A-860F-59AE4B0A9A19}"/>
    <cellStyle name="Normal 104 4 7 3" xfId="18068" xr:uid="{B385D280-957F-443E-975A-B090FC2F2C22}"/>
    <cellStyle name="Normal 104 4 7 3 2" xfId="18069" xr:uid="{B628B2DC-5D71-4968-9F3C-3CBCE796CBEF}"/>
    <cellStyle name="Normal 104 4 7 3 2 2" xfId="18070" xr:uid="{D4E2E7BF-D459-4672-8E65-06F63CCF89DF}"/>
    <cellStyle name="Normal 104 4 7 3 2 3" xfId="18071" xr:uid="{D8EC1269-9350-49C4-BC8E-3C047F5E83B5}"/>
    <cellStyle name="Normal 104 4 7 3 3" xfId="18072" xr:uid="{6B00DB52-62D3-4319-827A-FE782226ABF4}"/>
    <cellStyle name="Normal 104 4 7 3 4" xfId="18073" xr:uid="{4DABA614-A84D-43A1-9DF6-552F0DFA5D60}"/>
    <cellStyle name="Normal 104 4 7 4" xfId="18074" xr:uid="{9FF43C28-6861-439A-B782-8647472C229F}"/>
    <cellStyle name="Normal 104 4 7 4 2" xfId="18075" xr:uid="{5B605B6B-991A-471B-8081-943AA9CD242C}"/>
    <cellStyle name="Normal 104 4 7 4 3" xfId="18076" xr:uid="{4BE5B06E-1486-4554-90B8-B137BA8EA717}"/>
    <cellStyle name="Normal 104 4 7 5" xfId="18077" xr:uid="{10F02EC1-552F-4038-8A13-018E4E4AFC81}"/>
    <cellStyle name="Normal 104 4 7 6" xfId="18078" xr:uid="{74D010E9-322A-48C6-9855-8F3AC511FBE0}"/>
    <cellStyle name="Normal 104 4 8" xfId="18079" xr:uid="{888A398A-1B57-44E3-BD1A-9A37E287F1BC}"/>
    <cellStyle name="Normal 104 4 8 2" xfId="18080" xr:uid="{D838140E-69B1-43A0-B38C-6BD026FDB90E}"/>
    <cellStyle name="Normal 104 4 8 2 2" xfId="18081" xr:uid="{5989EB14-847D-43F0-8AFE-FD5444836943}"/>
    <cellStyle name="Normal 104 4 8 2 2 2" xfId="18082" xr:uid="{7DB31528-017A-475A-BF81-A9F1D73DCF68}"/>
    <cellStyle name="Normal 104 4 8 2 2 2 2" xfId="18083" xr:uid="{CAB09C2B-9A5A-4DB0-ABC6-E9993735BBE5}"/>
    <cellStyle name="Normal 104 4 8 2 2 2 3" xfId="18084" xr:uid="{1A862362-11D8-4AE0-9E7F-35970959745C}"/>
    <cellStyle name="Normal 104 4 8 2 2 3" xfId="18085" xr:uid="{350AA30E-6A84-4E4A-8AA1-949F866D6080}"/>
    <cellStyle name="Normal 104 4 8 2 2 4" xfId="18086" xr:uid="{15A36527-4104-457D-83DF-225F15BD9181}"/>
    <cellStyle name="Normal 104 4 8 2 3" xfId="18087" xr:uid="{466FB6E2-7C47-4AEA-9DB2-B39AA6E0BD6D}"/>
    <cellStyle name="Normal 104 4 8 2 3 2" xfId="18088" xr:uid="{51A41467-6415-4457-BACE-C4E54559B72F}"/>
    <cellStyle name="Normal 104 4 8 2 3 3" xfId="18089" xr:uid="{D373E682-E629-4F86-960E-E7B1B18B236C}"/>
    <cellStyle name="Normal 104 4 8 2 4" xfId="18090" xr:uid="{B0F25965-B889-4D59-B20A-C728421B4800}"/>
    <cellStyle name="Normal 104 4 8 2 5" xfId="18091" xr:uid="{E16B5DD7-B66D-42A4-9BCD-29011B11B610}"/>
    <cellStyle name="Normal 104 4 8 3" xfId="18092" xr:uid="{77F5AEC0-867F-41D9-9E89-00C744F0F4D9}"/>
    <cellStyle name="Normal 104 4 8 3 2" xfId="18093" xr:uid="{56E67E7F-EE61-47BE-B907-EF8DC5E1C4E3}"/>
    <cellStyle name="Normal 104 4 8 3 2 2" xfId="18094" xr:uid="{CBEB9911-557A-4C09-B531-67E0D31220B2}"/>
    <cellStyle name="Normal 104 4 8 3 2 3" xfId="18095" xr:uid="{98F2FDAD-1665-4C9F-8878-696728552A3F}"/>
    <cellStyle name="Normal 104 4 8 3 3" xfId="18096" xr:uid="{0FDD2FEF-7070-4543-AB8D-A2555BA8DF8C}"/>
    <cellStyle name="Normal 104 4 8 3 4" xfId="18097" xr:uid="{47146125-8948-4D1D-89A9-77DC9F4F390B}"/>
    <cellStyle name="Normal 104 4 8 4" xfId="18098" xr:uid="{A1D78BC3-7D12-47E0-A7E5-C9AA415CBA74}"/>
    <cellStyle name="Normal 104 4 8 4 2" xfId="18099" xr:uid="{66E292A3-BB49-4E69-927A-6C5AEE2B1D80}"/>
    <cellStyle name="Normal 104 4 8 4 3" xfId="18100" xr:uid="{9FAD2163-4DE4-4E7B-8129-EC7E15BC02B9}"/>
    <cellStyle name="Normal 104 4 8 5" xfId="18101" xr:uid="{FFB47B62-C47A-438E-A2A3-B2314D23BE24}"/>
    <cellStyle name="Normal 104 4 8 6" xfId="18102" xr:uid="{EA7C8F9C-7733-4DAE-BFE3-954C6C84F7F3}"/>
    <cellStyle name="Normal 104 4 9" xfId="18103" xr:uid="{EEB450CF-3166-4DAD-8A31-8D501783D618}"/>
    <cellStyle name="Normal 104 4 9 2" xfId="18104" xr:uid="{B46A8630-B7E0-4C77-AAAD-808DBD268A11}"/>
    <cellStyle name="Normal 104 4 9 2 2" xfId="18105" xr:uid="{BB497427-873B-4111-A892-358D8AFE866A}"/>
    <cellStyle name="Normal 104 4 9 2 2 2" xfId="18106" xr:uid="{38517BDE-30FD-4DCC-82E9-5A3CFF1BD5D7}"/>
    <cellStyle name="Normal 104 4 9 2 2 3" xfId="18107" xr:uid="{54202EC5-25CB-424B-AED0-B7C5E8862BCA}"/>
    <cellStyle name="Normal 104 4 9 2 3" xfId="18108" xr:uid="{2A0B22A7-0026-4F6D-BC5E-B6B4952E6FE7}"/>
    <cellStyle name="Normal 104 4 9 2 4" xfId="18109" xr:uid="{C3EFC081-AD92-48AC-965C-C6EA291DEC59}"/>
    <cellStyle name="Normal 104 4 9 3" xfId="18110" xr:uid="{BAFAB6B0-E375-4D23-8D9B-39932CDBAB70}"/>
    <cellStyle name="Normal 104 4 9 3 2" xfId="18111" xr:uid="{95D7E6DE-3E98-4836-9037-3C867748CDF8}"/>
    <cellStyle name="Normal 104 4 9 3 3" xfId="18112" xr:uid="{78986514-E9C7-444C-918F-C30A08D87D5A}"/>
    <cellStyle name="Normal 104 4 9 4" xfId="18113" xr:uid="{9BAD9B29-0AA6-4D55-8C1C-89047F3745D7}"/>
    <cellStyle name="Normal 104 4 9 5" xfId="18114" xr:uid="{F7CB74BD-F112-46F4-8BB5-0731C176F0C3}"/>
    <cellStyle name="Normal 104 5" xfId="18115" xr:uid="{B2DE7566-178E-479E-AC8E-6D3429C07BAB}"/>
    <cellStyle name="Normal 104 5 10" xfId="18116" xr:uid="{7E2223EE-CECD-4B01-B862-5ABF0C7FCDE9}"/>
    <cellStyle name="Normal 104 5 10 2" xfId="18117" xr:uid="{E615878E-2861-4E7E-B0B0-5B925B3FAE84}"/>
    <cellStyle name="Normal 104 5 10 2 2" xfId="18118" xr:uid="{5A396A56-7C60-4EF9-8E38-15A8D6E59D24}"/>
    <cellStyle name="Normal 104 5 10 2 3" xfId="18119" xr:uid="{23D15FDF-A4AC-4A0D-B98F-EF2689006457}"/>
    <cellStyle name="Normal 104 5 10 3" xfId="18120" xr:uid="{70A3DC38-7810-4749-BCE5-EE1F019E24E6}"/>
    <cellStyle name="Normal 104 5 10 4" xfId="18121" xr:uid="{A29B3EEE-FA42-41F3-A414-2C5577020D6E}"/>
    <cellStyle name="Normal 104 5 11" xfId="18122" xr:uid="{D111D8E3-CBD2-4542-9BD7-C1A4EEF32F69}"/>
    <cellStyle name="Normal 104 5 11 2" xfId="18123" xr:uid="{CB0F0172-A697-4A13-8322-E651342C7838}"/>
    <cellStyle name="Normal 104 5 11 2 2" xfId="18124" xr:uid="{E29CF960-7230-4DE8-8D0E-256A302B1E3D}"/>
    <cellStyle name="Normal 104 5 11 2 3" xfId="18125" xr:uid="{5E8588EC-C661-4426-8744-43DF5F1A34DB}"/>
    <cellStyle name="Normal 104 5 11 3" xfId="18126" xr:uid="{6CFE7D4E-A1A4-4A85-A096-AC812584535F}"/>
    <cellStyle name="Normal 104 5 11 4" xfId="18127" xr:uid="{71191A0C-260E-439F-B682-07FB365BFC8A}"/>
    <cellStyle name="Normal 104 5 12" xfId="18128" xr:uid="{6E5B3172-0699-4974-8366-1DCCA2AEB6D3}"/>
    <cellStyle name="Normal 104 5 12 2" xfId="18129" xr:uid="{C1741DAB-CE78-48B3-B71B-85EFDE7D1039}"/>
    <cellStyle name="Normal 104 5 12 3" xfId="18130" xr:uid="{30643B84-A992-4E0C-AA9A-D78DA3591FF5}"/>
    <cellStyle name="Normal 104 5 13" xfId="18131" xr:uid="{0C35B799-2FE4-460C-971F-4F74DE014EE9}"/>
    <cellStyle name="Normal 104 5 13 2" xfId="18132" xr:uid="{DBC94716-7D8B-47D6-BCD9-9A14E21A7B7F}"/>
    <cellStyle name="Normal 104 5 13 3" xfId="18133" xr:uid="{00691EA1-69E5-489E-A965-39C0E09ACBD6}"/>
    <cellStyle name="Normal 104 5 14" xfId="18134" xr:uid="{144EC5D1-04AD-4F52-A1D2-9FD7B2E57F21}"/>
    <cellStyle name="Normal 104 5 15" xfId="18135" xr:uid="{5D3093DF-C539-4BCB-B4EC-A2E5C17AF57A}"/>
    <cellStyle name="Normal 104 5 16" xfId="18136" xr:uid="{773F1AD4-A0BC-491B-8214-A71FD26BE999}"/>
    <cellStyle name="Normal 104 5 17" xfId="18137" xr:uid="{ABE7E7FD-D2C8-4564-B3D7-65F36A603099}"/>
    <cellStyle name="Normal 104 5 18" xfId="18138" xr:uid="{6F28515C-BA43-4B2C-BF5B-770200FB72A0}"/>
    <cellStyle name="Normal 104 5 19" xfId="18139" xr:uid="{82B7A84D-7EE9-4DF2-B701-D562477E7411}"/>
    <cellStyle name="Normal 104 5 2" xfId="18140" xr:uid="{48D2B1F8-EE4C-4AF4-ADC5-DECD977E065F}"/>
    <cellStyle name="Normal 104 5 2 10" xfId="18141" xr:uid="{71F88DB4-E2B7-4A6A-9CD6-11C52B53C69E}"/>
    <cellStyle name="Normal 104 5 2 11" xfId="18142" xr:uid="{A0EA6D3E-901A-4A06-A011-400E0CA51ABE}"/>
    <cellStyle name="Normal 104 5 2 12" xfId="18143" xr:uid="{4C36805B-4C61-41AD-AE46-53BA8DBF9EF8}"/>
    <cellStyle name="Normal 104 5 2 13" xfId="18144" xr:uid="{17E29744-59C3-4E31-B665-E12A27C07DA6}"/>
    <cellStyle name="Normal 104 5 2 14" xfId="18145" xr:uid="{1736BEEA-661C-4077-AED8-04EBDE6EBF4F}"/>
    <cellStyle name="Normal 104 5 2 15" xfId="18146" xr:uid="{B41C0ADB-1199-4C3A-B518-767E5700392E}"/>
    <cellStyle name="Normal 104 5 2 16" xfId="18147" xr:uid="{A83A4FD4-1E19-44B2-BA5A-4FF5C0EDDA74}"/>
    <cellStyle name="Normal 104 5 2 17" xfId="18148" xr:uid="{4CF9EA97-F4A4-4F75-891A-242F92497876}"/>
    <cellStyle name="Normal 104 5 2 18" xfId="18149" xr:uid="{BB2B6E9B-42A4-4075-AFBF-49350B6E5846}"/>
    <cellStyle name="Normal 104 5 2 2" xfId="18150" xr:uid="{AFCC1481-C00B-4E6F-9299-170207BC9B59}"/>
    <cellStyle name="Normal 104 5 2 2 10" xfId="18151" xr:uid="{40E058C7-1C39-40F7-B318-09F4467AA7C9}"/>
    <cellStyle name="Normal 104 5 2 2 11" xfId="18152" xr:uid="{32FF5831-776E-4834-94B0-24F14E699BD3}"/>
    <cellStyle name="Normal 104 5 2 2 12" xfId="18153" xr:uid="{FEB16D1D-E704-4380-B01B-7316ABBBB9FA}"/>
    <cellStyle name="Normal 104 5 2 2 13" xfId="18154" xr:uid="{99F40318-8010-4903-A7FF-DC85F9F19D6C}"/>
    <cellStyle name="Normal 104 5 2 2 14" xfId="18155" xr:uid="{26F40B42-E5F9-4DBF-8E34-100001C81940}"/>
    <cellStyle name="Normal 104 5 2 2 15" xfId="18156" xr:uid="{EBFFD0EE-910F-4034-BB1F-C948F37F4D9B}"/>
    <cellStyle name="Normal 104 5 2 2 16" xfId="18157" xr:uid="{BF5D2C2A-5077-481F-9FDB-DDD9DB4FE796}"/>
    <cellStyle name="Normal 104 5 2 2 17" xfId="18158" xr:uid="{E924E68C-1AD4-4E2A-811D-DFC2BC2F5E47}"/>
    <cellStyle name="Normal 104 5 2 2 2" xfId="18159" xr:uid="{788ED286-6311-4712-95CB-0F7C1709298D}"/>
    <cellStyle name="Normal 104 5 2 2 2 2" xfId="18160" xr:uid="{D20408C2-7F5A-4071-956D-552E13E8D0C3}"/>
    <cellStyle name="Normal 104 5 2 2 2 2 2" xfId="18161" xr:uid="{7CAEF6AB-30AF-4999-987F-003C6240C1DB}"/>
    <cellStyle name="Normal 104 5 2 2 2 2 2 2" xfId="18162" xr:uid="{08956380-06D5-4507-AFE6-6049A24C7855}"/>
    <cellStyle name="Normal 104 5 2 2 2 2 2 2 2" xfId="18163" xr:uid="{728BC03E-AA27-4251-98B9-44B18021740C}"/>
    <cellStyle name="Normal 104 5 2 2 2 2 2 2 2 2" xfId="18164" xr:uid="{F636D999-0A19-4D2F-A829-BA00E590118C}"/>
    <cellStyle name="Normal 104 5 2 2 2 2 2 2 2 3" xfId="18165" xr:uid="{FB22B253-2F7A-4325-8D0F-369D525E8F9F}"/>
    <cellStyle name="Normal 104 5 2 2 2 2 2 2 3" xfId="18166" xr:uid="{7890388A-0D5D-4E19-A065-3CC4B87626DC}"/>
    <cellStyle name="Normal 104 5 2 2 2 2 2 2 4" xfId="18167" xr:uid="{8FDB75BA-0B3A-436E-9691-38715714888F}"/>
    <cellStyle name="Normal 104 5 2 2 2 2 2 3" xfId="18168" xr:uid="{B3B19F8C-862F-4164-BD81-894AB79EAA6F}"/>
    <cellStyle name="Normal 104 5 2 2 2 2 2 3 2" xfId="18169" xr:uid="{2CC30AB5-5CA5-437E-AE84-9B743B3D232D}"/>
    <cellStyle name="Normal 104 5 2 2 2 2 2 3 3" xfId="18170" xr:uid="{3209E040-42A9-414F-9B25-081609DBE5E0}"/>
    <cellStyle name="Normal 104 5 2 2 2 2 2 4" xfId="18171" xr:uid="{67F4992F-2D2C-44CB-BA3E-B3B4BADF5E2F}"/>
    <cellStyle name="Normal 104 5 2 2 2 2 2 5" xfId="18172" xr:uid="{26B58C98-F8A6-45AA-B4BB-53AEFD32B615}"/>
    <cellStyle name="Normal 104 5 2 2 2 2 3" xfId="18173" xr:uid="{6E3D14DA-558A-4BCC-AC93-8937D68C45A8}"/>
    <cellStyle name="Normal 104 5 2 2 2 2 3 2" xfId="18174" xr:uid="{3499D55C-D700-4932-B924-A443E5031575}"/>
    <cellStyle name="Normal 104 5 2 2 2 2 3 2 2" xfId="18175" xr:uid="{0B5CCF00-7FC0-402A-B410-403CAF651F8C}"/>
    <cellStyle name="Normal 104 5 2 2 2 2 3 2 3" xfId="18176" xr:uid="{89A086DE-DE57-4FD7-951A-405315B7BC76}"/>
    <cellStyle name="Normal 104 5 2 2 2 2 3 3" xfId="18177" xr:uid="{C53F9F0F-32D9-49EC-89A3-256798FF63CC}"/>
    <cellStyle name="Normal 104 5 2 2 2 2 3 4" xfId="18178" xr:uid="{2CD4E4F2-CF83-475F-BB52-B3405783806C}"/>
    <cellStyle name="Normal 104 5 2 2 2 2 4" xfId="18179" xr:uid="{7E3C11C5-627C-4AAB-BB2E-37210941F632}"/>
    <cellStyle name="Normal 104 5 2 2 2 2 4 2" xfId="18180" xr:uid="{81A12D0C-3CB8-4990-A3C5-61D02B15699B}"/>
    <cellStyle name="Normal 104 5 2 2 2 2 4 3" xfId="18181" xr:uid="{0E0A5FEC-317E-4DB6-A23C-595EFBC7D0B4}"/>
    <cellStyle name="Normal 104 5 2 2 2 2 5" xfId="18182" xr:uid="{84AB9329-58F2-4693-8AF6-9A2ACA5040A1}"/>
    <cellStyle name="Normal 104 5 2 2 2 2 6" xfId="18183" xr:uid="{6FD40DCD-8BBF-49EF-807F-A6C3BC33B213}"/>
    <cellStyle name="Normal 104 5 2 2 2 3" xfId="18184" xr:uid="{52BE73FE-1083-4BCC-9108-FD83A2F4A508}"/>
    <cellStyle name="Normal 104 5 2 2 2 3 2" xfId="18185" xr:uid="{CF715FB2-2F42-4C65-A6B5-2337A3F3574E}"/>
    <cellStyle name="Normal 104 5 2 2 2 3 2 2" xfId="18186" xr:uid="{2A5BDCC5-FCB2-4375-A855-7BAD29258DD0}"/>
    <cellStyle name="Normal 104 5 2 2 2 3 2 2 2" xfId="18187" xr:uid="{CE109A35-E299-4638-A212-05E2E94E2B83}"/>
    <cellStyle name="Normal 104 5 2 2 2 3 2 2 3" xfId="18188" xr:uid="{BED477DC-551E-484C-83F7-847928F3ECB5}"/>
    <cellStyle name="Normal 104 5 2 2 2 3 2 3" xfId="18189" xr:uid="{327356FF-BAA0-4179-B579-742CE31FE4D1}"/>
    <cellStyle name="Normal 104 5 2 2 2 3 2 4" xfId="18190" xr:uid="{114751C8-4EB0-4D45-AE70-AF73BD60A854}"/>
    <cellStyle name="Normal 104 5 2 2 2 3 3" xfId="18191" xr:uid="{E1D5AF41-9988-43BD-99B8-52FD07412836}"/>
    <cellStyle name="Normal 104 5 2 2 2 3 3 2" xfId="18192" xr:uid="{0358EA3E-DEE9-47D0-912A-E39B88269AC4}"/>
    <cellStyle name="Normal 104 5 2 2 2 3 3 3" xfId="18193" xr:uid="{7FF9E772-4781-48CE-929A-C9AF92258DD3}"/>
    <cellStyle name="Normal 104 5 2 2 2 3 4" xfId="18194" xr:uid="{3094BC49-2124-4B41-9CDC-5D2114CE84CA}"/>
    <cellStyle name="Normal 104 5 2 2 2 3 5" xfId="18195" xr:uid="{9408FA77-3EE1-4E80-AB16-31439F45721B}"/>
    <cellStyle name="Normal 104 5 2 2 2 4" xfId="18196" xr:uid="{417AC27B-5ECA-4EB5-A952-7155E1A8C59A}"/>
    <cellStyle name="Normal 104 5 2 2 2 4 2" xfId="18197" xr:uid="{C7DA0392-9309-4F3E-914D-9B0D6D88A4CE}"/>
    <cellStyle name="Normal 104 5 2 2 2 4 2 2" xfId="18198" xr:uid="{34D24506-E605-427D-A762-C8DE6E49B205}"/>
    <cellStyle name="Normal 104 5 2 2 2 4 2 3" xfId="18199" xr:uid="{2EEDF34B-E382-4AB4-879A-1F912E7AD557}"/>
    <cellStyle name="Normal 104 5 2 2 2 4 3" xfId="18200" xr:uid="{383737AD-F8F1-44D6-A938-37878B006963}"/>
    <cellStyle name="Normal 104 5 2 2 2 4 4" xfId="18201" xr:uid="{46EEAE00-D056-43FC-B6F6-252F589706EC}"/>
    <cellStyle name="Normal 104 5 2 2 2 5" xfId="18202" xr:uid="{655DDCDF-74E4-4CAF-9062-CDE27B34F63D}"/>
    <cellStyle name="Normal 104 5 2 2 2 5 2" xfId="18203" xr:uid="{0A0305E4-CDC4-48C8-9D86-C3BF0B46F727}"/>
    <cellStyle name="Normal 104 5 2 2 2 5 3" xfId="18204" xr:uid="{37615801-49C1-43E4-8FFB-6877B4AD5240}"/>
    <cellStyle name="Normal 104 5 2 2 2 6" xfId="18205" xr:uid="{88070B3B-2664-444E-B6C6-FD4D72193B74}"/>
    <cellStyle name="Normal 104 5 2 2 2 7" xfId="18206" xr:uid="{0E5BAB64-331F-4EAD-AF80-1CC687E3B26A}"/>
    <cellStyle name="Normal 104 5 2 2 3" xfId="18207" xr:uid="{3DC6253F-B5D4-4F08-9E89-A7B0DEF9D191}"/>
    <cellStyle name="Normal 104 5 2 2 3 2" xfId="18208" xr:uid="{1B813498-64CB-4C78-8BE6-0AEA0DFCB203}"/>
    <cellStyle name="Normal 104 5 2 2 3 2 2" xfId="18209" xr:uid="{1B73858A-7C43-4780-BB02-6BC08FD41F99}"/>
    <cellStyle name="Normal 104 5 2 2 3 2 2 2" xfId="18210" xr:uid="{75C7EFC0-80A4-4748-892F-8434849E8512}"/>
    <cellStyle name="Normal 104 5 2 2 3 2 2 2 2" xfId="18211" xr:uid="{0E4CE8EE-869D-4989-BA02-5918A07296BD}"/>
    <cellStyle name="Normal 104 5 2 2 3 2 2 2 3" xfId="18212" xr:uid="{FD5E5BBD-75B8-40D6-AF88-D0F5B4A49681}"/>
    <cellStyle name="Normal 104 5 2 2 3 2 2 3" xfId="18213" xr:uid="{B89CECE8-9B91-445A-9A48-7663C511865D}"/>
    <cellStyle name="Normal 104 5 2 2 3 2 2 4" xfId="18214" xr:uid="{E4C5DF13-FFD3-407F-A61B-0FE91BE7D182}"/>
    <cellStyle name="Normal 104 5 2 2 3 2 3" xfId="18215" xr:uid="{8CF57A7C-3692-4D9B-AFFF-8BFB8657822B}"/>
    <cellStyle name="Normal 104 5 2 2 3 2 3 2" xfId="18216" xr:uid="{27E6A009-DFF1-48B7-9850-8FEB285A3F11}"/>
    <cellStyle name="Normal 104 5 2 2 3 2 3 3" xfId="18217" xr:uid="{66C264E8-854F-4620-9A66-990B974ADA6E}"/>
    <cellStyle name="Normal 104 5 2 2 3 2 4" xfId="18218" xr:uid="{3FCADA76-DB68-463B-84D1-56BB91C9C12A}"/>
    <cellStyle name="Normal 104 5 2 2 3 2 5" xfId="18219" xr:uid="{78CFDADD-AD7C-4BDA-B92C-36CB6498D0DD}"/>
    <cellStyle name="Normal 104 5 2 2 3 3" xfId="18220" xr:uid="{F1CC0281-2592-4F57-A5B9-5197B364EB75}"/>
    <cellStyle name="Normal 104 5 2 2 3 3 2" xfId="18221" xr:uid="{EBD8F625-AA18-4CB7-832D-C88A7A406404}"/>
    <cellStyle name="Normal 104 5 2 2 3 3 2 2" xfId="18222" xr:uid="{36E12BF9-3604-47E1-B92A-CA49195D14C1}"/>
    <cellStyle name="Normal 104 5 2 2 3 3 2 3" xfId="18223" xr:uid="{D1EB3DA5-5127-44A6-A711-14B8CBCFC658}"/>
    <cellStyle name="Normal 104 5 2 2 3 3 3" xfId="18224" xr:uid="{4C340361-C028-4B4B-A31A-228540C40B57}"/>
    <cellStyle name="Normal 104 5 2 2 3 3 4" xfId="18225" xr:uid="{4E2535D1-5A95-4134-971C-4DAD445C1E1A}"/>
    <cellStyle name="Normal 104 5 2 2 3 4" xfId="18226" xr:uid="{5897F771-0F21-43CB-91F5-A6783981892C}"/>
    <cellStyle name="Normal 104 5 2 2 3 4 2" xfId="18227" xr:uid="{09F113B5-60F0-4798-8D40-871F21100FB5}"/>
    <cellStyle name="Normal 104 5 2 2 3 4 3" xfId="18228" xr:uid="{587E0D59-6DB9-4641-AF9B-1C146A4DE556}"/>
    <cellStyle name="Normal 104 5 2 2 3 5" xfId="18229" xr:uid="{0A663370-03F7-4361-931A-3EF3B2F479E6}"/>
    <cellStyle name="Normal 104 5 2 2 3 6" xfId="18230" xr:uid="{2CF6F985-48AA-4A76-879E-9E2B09DA7EA5}"/>
    <cellStyle name="Normal 104 5 2 2 4" xfId="18231" xr:uid="{B221E363-6BD2-47E2-8ED8-A6ABE546E613}"/>
    <cellStyle name="Normal 104 5 2 2 4 2" xfId="18232" xr:uid="{EC246746-4EE4-4F74-BC4E-A4C170DAAEE0}"/>
    <cellStyle name="Normal 104 5 2 2 4 2 2" xfId="18233" xr:uid="{90579B80-032B-43F6-9C7D-36F579564A10}"/>
    <cellStyle name="Normal 104 5 2 2 4 2 2 2" xfId="18234" xr:uid="{6428A76C-14FF-4EEF-8587-DDBDF025876F}"/>
    <cellStyle name="Normal 104 5 2 2 4 2 2 3" xfId="18235" xr:uid="{0AA76A7E-FEF2-42CF-9B0C-E4408024E0B3}"/>
    <cellStyle name="Normal 104 5 2 2 4 2 3" xfId="18236" xr:uid="{D76CAE38-3AD7-4687-9C88-6816247D4E40}"/>
    <cellStyle name="Normal 104 5 2 2 4 2 4" xfId="18237" xr:uid="{FFCFA2D8-3271-4908-867B-1354E07E66C9}"/>
    <cellStyle name="Normal 104 5 2 2 4 3" xfId="18238" xr:uid="{2DDDD4B8-5009-4B56-A976-F3CA5C94A40A}"/>
    <cellStyle name="Normal 104 5 2 2 4 3 2" xfId="18239" xr:uid="{175F5508-9C22-45FC-9E5C-68F0D38D7E66}"/>
    <cellStyle name="Normal 104 5 2 2 4 3 3" xfId="18240" xr:uid="{FB772588-58E4-4D76-B18B-7F8A12D5AAE9}"/>
    <cellStyle name="Normal 104 5 2 2 4 4" xfId="18241" xr:uid="{DD163593-8EBC-44A4-B43A-F35CA8560DDA}"/>
    <cellStyle name="Normal 104 5 2 2 4 5" xfId="18242" xr:uid="{3F7C31E7-BD4C-4487-94AD-B3886871D804}"/>
    <cellStyle name="Normal 104 5 2 2 5" xfId="18243" xr:uid="{4B73A634-2A03-4C1A-A46F-1F3BFBF02CE3}"/>
    <cellStyle name="Normal 104 5 2 2 5 2" xfId="18244" xr:uid="{1028C426-E5B9-42B9-A9D0-9F615853145B}"/>
    <cellStyle name="Normal 104 5 2 2 5 2 2" xfId="18245" xr:uid="{69B3F9A6-FDAE-4103-8049-259B4E29A240}"/>
    <cellStyle name="Normal 104 5 2 2 5 2 3" xfId="18246" xr:uid="{6CBD08A3-7B8D-464C-9EC3-60B419A1548F}"/>
    <cellStyle name="Normal 104 5 2 2 5 3" xfId="18247" xr:uid="{55840DAC-9EBA-4D7D-AB75-A8AA6E4D7859}"/>
    <cellStyle name="Normal 104 5 2 2 5 4" xfId="18248" xr:uid="{C41519EC-E300-4B9E-987D-2106FA3F1E1C}"/>
    <cellStyle name="Normal 104 5 2 2 6" xfId="18249" xr:uid="{B047D20A-EFC0-4D8E-AE3C-1B4627B1DE75}"/>
    <cellStyle name="Normal 104 5 2 2 6 2" xfId="18250" xr:uid="{F441B989-BB21-4C72-9E6A-F3066CDEB38F}"/>
    <cellStyle name="Normal 104 5 2 2 6 3" xfId="18251" xr:uid="{CAC0CCB2-3B4B-47D3-B885-B47E71247C99}"/>
    <cellStyle name="Normal 104 5 2 2 7" xfId="18252" xr:uid="{7581B676-6D9D-4BD9-B830-FEA28F56EDC7}"/>
    <cellStyle name="Normal 104 5 2 2 8" xfId="18253" xr:uid="{D0399A87-2089-4F3B-9792-E4659F57B494}"/>
    <cellStyle name="Normal 104 5 2 2 9" xfId="18254" xr:uid="{B5401C48-5295-460D-9D9E-C7E8803916B9}"/>
    <cellStyle name="Normal 104 5 2 3" xfId="18255" xr:uid="{239A5996-4FA9-4424-9A52-FC02D2CDA446}"/>
    <cellStyle name="Normal 104 5 2 3 2" xfId="18256" xr:uid="{DE4A9E68-7FC6-4CAD-B729-A8D410C46D67}"/>
    <cellStyle name="Normal 104 5 2 3 2 2" xfId="18257" xr:uid="{96870EF3-7560-4786-941A-D1AA7C23F467}"/>
    <cellStyle name="Normal 104 5 2 3 2 2 2" xfId="18258" xr:uid="{7541FA91-9A50-4D8F-98AF-86DE7A7D9A22}"/>
    <cellStyle name="Normal 104 5 2 3 2 2 2 2" xfId="18259" xr:uid="{99274E63-CCE9-458C-86A3-EA5D98AAE174}"/>
    <cellStyle name="Normal 104 5 2 3 2 2 2 2 2" xfId="18260" xr:uid="{838EB50B-F0AF-4567-9544-A5ED339BB6C9}"/>
    <cellStyle name="Normal 104 5 2 3 2 2 2 2 3" xfId="18261" xr:uid="{F6319943-73F4-4E3E-8FCF-CEB996FC9DFB}"/>
    <cellStyle name="Normal 104 5 2 3 2 2 2 3" xfId="18262" xr:uid="{D8DF4293-9EA7-4BED-B186-BDF47C5F17CA}"/>
    <cellStyle name="Normal 104 5 2 3 2 2 2 4" xfId="18263" xr:uid="{E1B5A7BE-F117-4F98-A946-F791D8FF04ED}"/>
    <cellStyle name="Normal 104 5 2 3 2 2 3" xfId="18264" xr:uid="{D851F2EC-D747-49DE-9A41-19251A1B3106}"/>
    <cellStyle name="Normal 104 5 2 3 2 2 3 2" xfId="18265" xr:uid="{8E3DA2CD-746C-46CB-B4DB-740973A69AEC}"/>
    <cellStyle name="Normal 104 5 2 3 2 2 3 3" xfId="18266" xr:uid="{993D40EA-7C12-4430-8967-2D412B0388F2}"/>
    <cellStyle name="Normal 104 5 2 3 2 2 4" xfId="18267" xr:uid="{A0A68329-EE7F-410D-9F8E-0A7730C91732}"/>
    <cellStyle name="Normal 104 5 2 3 2 2 5" xfId="18268" xr:uid="{34D0C1FA-5437-4E52-A76B-9AB09786C337}"/>
    <cellStyle name="Normal 104 5 2 3 2 3" xfId="18269" xr:uid="{C0338ED2-C7DE-47A6-8EF0-34CFB817534C}"/>
    <cellStyle name="Normal 104 5 2 3 2 3 2" xfId="18270" xr:uid="{2CAC87F0-6337-410C-BFBE-FF3AEA6160D7}"/>
    <cellStyle name="Normal 104 5 2 3 2 3 2 2" xfId="18271" xr:uid="{B0D65DAE-1DF7-4B17-A535-81A97D3F2251}"/>
    <cellStyle name="Normal 104 5 2 3 2 3 2 3" xfId="18272" xr:uid="{4402F352-CCA1-4FC1-AA85-2CF94516F524}"/>
    <cellStyle name="Normal 104 5 2 3 2 3 3" xfId="18273" xr:uid="{71670C09-4688-4297-8CC0-D23FA57B2B99}"/>
    <cellStyle name="Normal 104 5 2 3 2 3 4" xfId="18274" xr:uid="{72EA56BC-3FFE-4A48-AEDF-219BE0270A7F}"/>
    <cellStyle name="Normal 104 5 2 3 2 4" xfId="18275" xr:uid="{834C225D-C7F8-4E11-8A8F-4EA0129DF067}"/>
    <cellStyle name="Normal 104 5 2 3 2 4 2" xfId="18276" xr:uid="{72179C91-0B72-4713-8E73-DED442BCE20A}"/>
    <cellStyle name="Normal 104 5 2 3 2 4 3" xfId="18277" xr:uid="{A66553B2-C3B1-41A8-8C96-9CFC293AE3C2}"/>
    <cellStyle name="Normal 104 5 2 3 2 5" xfId="18278" xr:uid="{4FA4215B-0118-4555-9F26-ED01AB0A4FD2}"/>
    <cellStyle name="Normal 104 5 2 3 2 6" xfId="18279" xr:uid="{6027FACD-72E2-4EC4-9E21-64DFDFB23284}"/>
    <cellStyle name="Normal 104 5 2 3 3" xfId="18280" xr:uid="{20384983-4D62-476E-BA44-A1E4F8C94272}"/>
    <cellStyle name="Normal 104 5 2 3 3 2" xfId="18281" xr:uid="{5F03CA8F-9C30-49A9-987F-F1EC6F6B9431}"/>
    <cellStyle name="Normal 104 5 2 3 3 2 2" xfId="18282" xr:uid="{B7583255-EEB1-4ABE-890F-E982E627D0E7}"/>
    <cellStyle name="Normal 104 5 2 3 3 2 2 2" xfId="18283" xr:uid="{5FD19E22-4CF5-487C-9781-0D707464246A}"/>
    <cellStyle name="Normal 104 5 2 3 3 2 2 3" xfId="18284" xr:uid="{38F764A3-1BF8-4C41-AAAB-6E0B9072848E}"/>
    <cellStyle name="Normal 104 5 2 3 3 2 3" xfId="18285" xr:uid="{64AAB4F4-E0FC-413A-8740-3A7BF08AF21E}"/>
    <cellStyle name="Normal 104 5 2 3 3 2 4" xfId="18286" xr:uid="{955F383B-AB95-4317-8F60-186541E77121}"/>
    <cellStyle name="Normal 104 5 2 3 3 3" xfId="18287" xr:uid="{55B4F09F-7D24-4612-9FC6-2186B27FD34B}"/>
    <cellStyle name="Normal 104 5 2 3 3 3 2" xfId="18288" xr:uid="{A481E2EA-72E9-432E-8E4E-4ACDF054DE2C}"/>
    <cellStyle name="Normal 104 5 2 3 3 3 3" xfId="18289" xr:uid="{950C2BE4-DE62-424B-9317-5E571D2021BE}"/>
    <cellStyle name="Normal 104 5 2 3 3 4" xfId="18290" xr:uid="{19D3B191-81AC-4D30-A52E-5DFBFF54C5AD}"/>
    <cellStyle name="Normal 104 5 2 3 3 5" xfId="18291" xr:uid="{D5DD6A72-CA39-44FC-AF0E-CBEA1D702C6F}"/>
    <cellStyle name="Normal 104 5 2 3 4" xfId="18292" xr:uid="{C76303D5-F511-4F00-966A-2417A389A895}"/>
    <cellStyle name="Normal 104 5 2 3 4 2" xfId="18293" xr:uid="{0CC9E02E-DFA6-461A-9956-AFEB21562DB7}"/>
    <cellStyle name="Normal 104 5 2 3 4 2 2" xfId="18294" xr:uid="{14B88FFF-FC96-473F-908B-734435EDC58F}"/>
    <cellStyle name="Normal 104 5 2 3 4 2 3" xfId="18295" xr:uid="{E37EDFEB-3582-4E41-A3C0-3DA0973A18B9}"/>
    <cellStyle name="Normal 104 5 2 3 4 3" xfId="18296" xr:uid="{48909A1F-7582-4B6F-8AE9-71051E460C23}"/>
    <cellStyle name="Normal 104 5 2 3 4 4" xfId="18297" xr:uid="{8C99572E-E04A-45A8-A121-82F48A84F027}"/>
    <cellStyle name="Normal 104 5 2 3 5" xfId="18298" xr:uid="{39D7E690-115A-4771-953E-7F783F90E42C}"/>
    <cellStyle name="Normal 104 5 2 3 5 2" xfId="18299" xr:uid="{7CAB0A24-3C50-4745-BAB9-D0BCA8E35A9F}"/>
    <cellStyle name="Normal 104 5 2 3 5 3" xfId="18300" xr:uid="{0E18FC6F-E40F-4E39-89AA-4AB5A828C7FD}"/>
    <cellStyle name="Normal 104 5 2 3 6" xfId="18301" xr:uid="{DC413D24-259B-4E14-A795-93A17DDFD84A}"/>
    <cellStyle name="Normal 104 5 2 3 7" xfId="18302" xr:uid="{677B30C9-76B0-4BD6-A243-3E188ADEAAF7}"/>
    <cellStyle name="Normal 104 5 2 4" xfId="18303" xr:uid="{433AA0E8-09B6-4D32-B99E-9D6F8F1EFA24}"/>
    <cellStyle name="Normal 104 5 2 4 2" xfId="18304" xr:uid="{D9955842-AB1C-4A57-9747-FECD0B1449FF}"/>
    <cellStyle name="Normal 104 5 2 4 2 2" xfId="18305" xr:uid="{62BCFA1B-D4F3-4512-B56D-8EE6BEC13F6F}"/>
    <cellStyle name="Normal 104 5 2 4 2 2 2" xfId="18306" xr:uid="{A5F28944-0DA1-4454-B0E2-37114979E86C}"/>
    <cellStyle name="Normal 104 5 2 4 2 2 2 2" xfId="18307" xr:uid="{99CBB7D9-9364-48F4-AAF5-B34AE3875A97}"/>
    <cellStyle name="Normal 104 5 2 4 2 2 2 3" xfId="18308" xr:uid="{277346BF-6810-4195-8BB1-6A1D7185FA0F}"/>
    <cellStyle name="Normal 104 5 2 4 2 2 3" xfId="18309" xr:uid="{B777E32F-0F7F-4EE5-A67A-468A870B1BBB}"/>
    <cellStyle name="Normal 104 5 2 4 2 2 4" xfId="18310" xr:uid="{4712D94F-600F-4158-95EA-A0F1EEF043F6}"/>
    <cellStyle name="Normal 104 5 2 4 2 3" xfId="18311" xr:uid="{C581D1B2-30A0-4473-B40A-7AFA304146E9}"/>
    <cellStyle name="Normal 104 5 2 4 2 3 2" xfId="18312" xr:uid="{B488EF71-4A65-4FD5-A2F6-8D36C4CB0990}"/>
    <cellStyle name="Normal 104 5 2 4 2 3 3" xfId="18313" xr:uid="{2EF2332F-9E29-4E4D-889E-ECE18F8EBFF7}"/>
    <cellStyle name="Normal 104 5 2 4 2 4" xfId="18314" xr:uid="{9D5043C2-4BE3-4CA1-BBDB-037D31CD0F04}"/>
    <cellStyle name="Normal 104 5 2 4 2 5" xfId="18315" xr:uid="{FC857CAB-A8AE-4A4E-8F90-B62968AE70A5}"/>
    <cellStyle name="Normal 104 5 2 4 3" xfId="18316" xr:uid="{33687247-F525-45CD-B3F0-18198CA3E0C6}"/>
    <cellStyle name="Normal 104 5 2 4 3 2" xfId="18317" xr:uid="{742C91C8-A940-4763-BE67-684EF8213468}"/>
    <cellStyle name="Normal 104 5 2 4 3 2 2" xfId="18318" xr:uid="{84D1024C-77B5-46E9-B209-F5D8D2F7A491}"/>
    <cellStyle name="Normal 104 5 2 4 3 2 3" xfId="18319" xr:uid="{338EF5B1-E78C-43EA-A843-CFD0AE61C1F7}"/>
    <cellStyle name="Normal 104 5 2 4 3 3" xfId="18320" xr:uid="{B2696F24-5DE6-4686-84B7-EA5BC97E0F88}"/>
    <cellStyle name="Normal 104 5 2 4 3 4" xfId="18321" xr:uid="{988881EB-3D56-4F3E-92E3-091E33FFC3FF}"/>
    <cellStyle name="Normal 104 5 2 4 4" xfId="18322" xr:uid="{E157B117-A4F7-4101-9206-EDACEB9147D9}"/>
    <cellStyle name="Normal 104 5 2 4 4 2" xfId="18323" xr:uid="{D8D5E35C-C326-497B-8A02-54A06AF9C224}"/>
    <cellStyle name="Normal 104 5 2 4 4 3" xfId="18324" xr:uid="{EB885381-78AA-4320-9BEA-DC0F8F3DF99C}"/>
    <cellStyle name="Normal 104 5 2 4 5" xfId="18325" xr:uid="{424140E8-7042-4661-8C3E-F1151580C317}"/>
    <cellStyle name="Normal 104 5 2 4 6" xfId="18326" xr:uid="{33B73A24-3F34-450A-BA40-4511901EF9C9}"/>
    <cellStyle name="Normal 104 5 2 5" xfId="18327" xr:uid="{1F3D7081-8BCD-4EBB-A207-BE11F19F5557}"/>
    <cellStyle name="Normal 104 5 2 5 2" xfId="18328" xr:uid="{B234E046-9EFE-46A0-8A99-DD0982F34792}"/>
    <cellStyle name="Normal 104 5 2 5 2 2" xfId="18329" xr:uid="{50526CE4-139B-459A-91CC-5D8397E9B671}"/>
    <cellStyle name="Normal 104 5 2 5 2 2 2" xfId="18330" xr:uid="{8CAE1DFA-CD15-4FCB-8AC4-FCC52A10A26C}"/>
    <cellStyle name="Normal 104 5 2 5 2 2 3" xfId="18331" xr:uid="{232B7D0A-D95A-4558-AE55-7C47C54F2943}"/>
    <cellStyle name="Normal 104 5 2 5 2 3" xfId="18332" xr:uid="{C3AF47D9-F845-4128-9597-21A954FFA0CC}"/>
    <cellStyle name="Normal 104 5 2 5 2 4" xfId="18333" xr:uid="{E9FE470F-D7CD-4063-9A6D-20D7C7998918}"/>
    <cellStyle name="Normal 104 5 2 5 3" xfId="18334" xr:uid="{48141282-61A3-4E10-BC2F-2411002B4D73}"/>
    <cellStyle name="Normal 104 5 2 5 3 2" xfId="18335" xr:uid="{F10DD8CE-0FC4-4C74-8C5C-0414DB1D48E9}"/>
    <cellStyle name="Normal 104 5 2 5 3 3" xfId="18336" xr:uid="{DF74DB5B-2FF7-4BE6-A00D-712475A7B7DC}"/>
    <cellStyle name="Normal 104 5 2 5 4" xfId="18337" xr:uid="{8250A652-5DC0-47DD-8333-3EC4A94C0A7C}"/>
    <cellStyle name="Normal 104 5 2 5 5" xfId="18338" xr:uid="{B6A173E8-AFEB-486C-81BC-E5328FBDD04B}"/>
    <cellStyle name="Normal 104 5 2 6" xfId="18339" xr:uid="{EE608196-1CBF-431F-BA9D-912D00595B7B}"/>
    <cellStyle name="Normal 104 5 2 6 2" xfId="18340" xr:uid="{C8052DB5-0BAF-422F-9244-6F47893F75E3}"/>
    <cellStyle name="Normal 104 5 2 6 2 2" xfId="18341" xr:uid="{192E5BE7-B1F5-4C6D-830E-B09FCC9A77FC}"/>
    <cellStyle name="Normal 104 5 2 6 2 3" xfId="18342" xr:uid="{DB561879-E0F8-4E15-92A7-F89AE0A6ADA6}"/>
    <cellStyle name="Normal 104 5 2 6 3" xfId="18343" xr:uid="{BC52D9AE-664B-43E4-BF20-B9B6EBA19CA8}"/>
    <cellStyle name="Normal 104 5 2 6 4" xfId="18344" xr:uid="{F984D560-49F9-419C-910B-38CCBAE908C6}"/>
    <cellStyle name="Normal 104 5 2 7" xfId="18345" xr:uid="{B9D596FD-504A-428C-A666-D5CB596B498F}"/>
    <cellStyle name="Normal 104 5 2 7 2" xfId="18346" xr:uid="{74BA28F5-5DA3-4AD7-8531-3C15A5885B91}"/>
    <cellStyle name="Normal 104 5 2 7 3" xfId="18347" xr:uid="{B4BED630-AFFA-42F1-A1F0-B9272EA8B2F6}"/>
    <cellStyle name="Normal 104 5 2 8" xfId="18348" xr:uid="{CE715249-83FB-4ACB-B4DC-710AF624F68F}"/>
    <cellStyle name="Normal 104 5 2 9" xfId="18349" xr:uid="{095CDB78-69CE-4FA2-A5F7-6DBD9F4BF037}"/>
    <cellStyle name="Normal 104 5 20" xfId="18350" xr:uid="{0911A52B-1B1C-4FE8-8906-EB2B8E1E1347}"/>
    <cellStyle name="Normal 104 5 21" xfId="18351" xr:uid="{FB250C0B-B2C9-4A69-9627-D62C805E0EAA}"/>
    <cellStyle name="Normal 104 5 22" xfId="18352" xr:uid="{C43859DD-7747-436D-B516-0470DFB58049}"/>
    <cellStyle name="Normal 104 5 23" xfId="18353" xr:uid="{2E2D5932-C81D-4730-8F97-59F2963C97B9}"/>
    <cellStyle name="Normal 104 5 24" xfId="18354" xr:uid="{476D8C41-D428-4967-91F4-7A1E02D468C6}"/>
    <cellStyle name="Normal 104 5 3" xfId="18355" xr:uid="{B669F1A9-3C11-41DC-9382-91D6BBFF0221}"/>
    <cellStyle name="Normal 104 5 3 10" xfId="18356" xr:uid="{145FB19B-8257-4C60-B6CE-E24D132D289D}"/>
    <cellStyle name="Normal 104 5 3 11" xfId="18357" xr:uid="{A057571B-00EA-4F19-856F-0A4262D862F8}"/>
    <cellStyle name="Normal 104 5 3 12" xfId="18358" xr:uid="{D78B3D57-45E8-4D12-BF05-D4D8ED8A9F81}"/>
    <cellStyle name="Normal 104 5 3 13" xfId="18359" xr:uid="{DD6AE7E5-62A0-4526-A3BC-AA35A90C7903}"/>
    <cellStyle name="Normal 104 5 3 14" xfId="18360" xr:uid="{659A0204-9AAD-49F5-A500-A659F35C0D0A}"/>
    <cellStyle name="Normal 104 5 3 15" xfId="18361" xr:uid="{D2108580-698F-49D5-8881-AB7E9F1C441E}"/>
    <cellStyle name="Normal 104 5 3 16" xfId="18362" xr:uid="{EF08076B-51FE-47B6-B8E2-3587538A2017}"/>
    <cellStyle name="Normal 104 5 3 17" xfId="18363" xr:uid="{3B56ECB8-2A58-4D55-AE7D-8A8E8DB550F8}"/>
    <cellStyle name="Normal 104 5 3 2" xfId="18364" xr:uid="{4C572ED2-6672-4370-ABF2-6F880F9EAB9F}"/>
    <cellStyle name="Normal 104 5 3 2 2" xfId="18365" xr:uid="{C85AF4AD-479B-45A9-B6A8-C3856B49632B}"/>
    <cellStyle name="Normal 104 5 3 2 2 2" xfId="18366" xr:uid="{BAD845EC-AE5F-4FCC-B26B-571399916CFA}"/>
    <cellStyle name="Normal 104 5 3 2 2 2 2" xfId="18367" xr:uid="{E81ABA1A-7270-4591-9198-0BFF3C7B30B4}"/>
    <cellStyle name="Normal 104 5 3 2 2 2 2 2" xfId="18368" xr:uid="{018DDE54-770C-455C-A2D1-B42EDAC07381}"/>
    <cellStyle name="Normal 104 5 3 2 2 2 2 2 2" xfId="18369" xr:uid="{FA572D68-7DAC-41E4-8FCD-811FD5CDC615}"/>
    <cellStyle name="Normal 104 5 3 2 2 2 2 2 3" xfId="18370" xr:uid="{3D816D8D-F3ED-4FDF-983A-BE1AD76246D3}"/>
    <cellStyle name="Normal 104 5 3 2 2 2 2 3" xfId="18371" xr:uid="{B319EDAE-1880-42CA-9D85-C67F041AEC29}"/>
    <cellStyle name="Normal 104 5 3 2 2 2 2 4" xfId="18372" xr:uid="{F1770DB4-E80C-451B-ABAA-12C82D6E4DE1}"/>
    <cellStyle name="Normal 104 5 3 2 2 2 3" xfId="18373" xr:uid="{1E79C194-E16F-442A-B157-F4117F991732}"/>
    <cellStyle name="Normal 104 5 3 2 2 2 3 2" xfId="18374" xr:uid="{C2CEBADA-FDAF-4946-A246-567212A6F345}"/>
    <cellStyle name="Normal 104 5 3 2 2 2 3 3" xfId="18375" xr:uid="{EBDBA0A4-C9BB-4D2E-972F-4A40E2BBD86F}"/>
    <cellStyle name="Normal 104 5 3 2 2 2 4" xfId="18376" xr:uid="{C76E61B8-56B4-4060-AD62-089F85BFC296}"/>
    <cellStyle name="Normal 104 5 3 2 2 2 5" xfId="18377" xr:uid="{37A98174-0ECF-4D94-8661-572D2EC05085}"/>
    <cellStyle name="Normal 104 5 3 2 2 3" xfId="18378" xr:uid="{8A2CF7FB-6A8F-444F-BEA8-53D114CA1416}"/>
    <cellStyle name="Normal 104 5 3 2 2 3 2" xfId="18379" xr:uid="{00553AAF-B693-4F1B-A7E0-9A357EE3297C}"/>
    <cellStyle name="Normal 104 5 3 2 2 3 2 2" xfId="18380" xr:uid="{D6CD3ABC-1F10-4868-B862-619A6DD65CA5}"/>
    <cellStyle name="Normal 104 5 3 2 2 3 2 3" xfId="18381" xr:uid="{1CCDAB7D-0AE5-42D7-9007-4D406EF097E8}"/>
    <cellStyle name="Normal 104 5 3 2 2 3 3" xfId="18382" xr:uid="{8D2FF444-50A6-40BE-8C64-C2649AFE3AC1}"/>
    <cellStyle name="Normal 104 5 3 2 2 3 4" xfId="18383" xr:uid="{1E69FA24-2509-49E4-BD59-D3CA4CF1D6C4}"/>
    <cellStyle name="Normal 104 5 3 2 2 4" xfId="18384" xr:uid="{DB0A096A-426B-4820-9EF9-8B2961FE197D}"/>
    <cellStyle name="Normal 104 5 3 2 2 4 2" xfId="18385" xr:uid="{E909E8B2-C2B6-4AE6-BD0F-1E27E07B5749}"/>
    <cellStyle name="Normal 104 5 3 2 2 4 3" xfId="18386" xr:uid="{3AD9ACA8-ACE5-4CA4-B401-6506E8C5B533}"/>
    <cellStyle name="Normal 104 5 3 2 2 5" xfId="18387" xr:uid="{1203C221-CED8-4F8F-8F7E-20FAF0540738}"/>
    <cellStyle name="Normal 104 5 3 2 2 6" xfId="18388" xr:uid="{0D29F1E9-1DBE-44DC-AF93-C4A2E57510FC}"/>
    <cellStyle name="Normal 104 5 3 2 3" xfId="18389" xr:uid="{6E7A41A1-C334-4490-B2CF-9D07AF37D35E}"/>
    <cellStyle name="Normal 104 5 3 2 3 2" xfId="18390" xr:uid="{40096173-E86C-44C3-B55A-816F9A1757DB}"/>
    <cellStyle name="Normal 104 5 3 2 3 2 2" xfId="18391" xr:uid="{412F9CDC-10A8-436F-A1C6-D0DFADFEEA29}"/>
    <cellStyle name="Normal 104 5 3 2 3 2 2 2" xfId="18392" xr:uid="{4ADE9AF1-664B-4930-8481-8C8FD0EB8126}"/>
    <cellStyle name="Normal 104 5 3 2 3 2 2 3" xfId="18393" xr:uid="{0A15BE9B-0B66-45F9-A630-C70EBC244A40}"/>
    <cellStyle name="Normal 104 5 3 2 3 2 3" xfId="18394" xr:uid="{C1695A9E-9552-477C-B586-F6D72C4AC85A}"/>
    <cellStyle name="Normal 104 5 3 2 3 2 4" xfId="18395" xr:uid="{9D3ACDAA-E989-4160-BAC3-B813C10AA18A}"/>
    <cellStyle name="Normal 104 5 3 2 3 3" xfId="18396" xr:uid="{DE85BBD9-283C-4031-87B3-3B0E98A78E6B}"/>
    <cellStyle name="Normal 104 5 3 2 3 3 2" xfId="18397" xr:uid="{12AF0A1B-648D-4EDD-ACF0-2922916B0D34}"/>
    <cellStyle name="Normal 104 5 3 2 3 3 3" xfId="18398" xr:uid="{408BAAAB-ECDC-474C-B57E-DFDEAC316CDE}"/>
    <cellStyle name="Normal 104 5 3 2 3 4" xfId="18399" xr:uid="{4419B440-633C-41FD-AA99-453216679ECB}"/>
    <cellStyle name="Normal 104 5 3 2 3 5" xfId="18400" xr:uid="{8A119793-7A63-4125-B499-53C143EFA355}"/>
    <cellStyle name="Normal 104 5 3 2 4" xfId="18401" xr:uid="{28B5DFBF-00B5-4B38-B15C-9D2F66F5EB4C}"/>
    <cellStyle name="Normal 104 5 3 2 4 2" xfId="18402" xr:uid="{91892B86-D3BB-4350-8E81-2F58AF0F599B}"/>
    <cellStyle name="Normal 104 5 3 2 4 2 2" xfId="18403" xr:uid="{7DB5B564-84E0-4119-A507-9DAACB8FF7A5}"/>
    <cellStyle name="Normal 104 5 3 2 4 2 3" xfId="18404" xr:uid="{B07B52D8-B873-4CE9-997D-A2ABEE89E8F5}"/>
    <cellStyle name="Normal 104 5 3 2 4 3" xfId="18405" xr:uid="{53924100-5182-4CB6-99E6-0272B34FD5D3}"/>
    <cellStyle name="Normal 104 5 3 2 4 4" xfId="18406" xr:uid="{C81F69D7-CDF4-456B-92FB-93165306FE92}"/>
    <cellStyle name="Normal 104 5 3 2 5" xfId="18407" xr:uid="{DF6525FF-2103-4768-8AFC-E76646A4DCDF}"/>
    <cellStyle name="Normal 104 5 3 2 5 2" xfId="18408" xr:uid="{41AD12F4-5D17-47B1-BB9F-5B44335CD375}"/>
    <cellStyle name="Normal 104 5 3 2 5 3" xfId="18409" xr:uid="{D5C07BF2-EF49-4ED3-ADAD-5FEC29CC5548}"/>
    <cellStyle name="Normal 104 5 3 2 6" xfId="18410" xr:uid="{7D6DF6DF-4BF0-4BE0-BEF2-746481E7D2EC}"/>
    <cellStyle name="Normal 104 5 3 2 7" xfId="18411" xr:uid="{9ECCDB82-235D-4AED-A164-0A872126C58E}"/>
    <cellStyle name="Normal 104 5 3 3" xfId="18412" xr:uid="{C113AA3F-CAF6-4BE6-BA8E-098A80C5EA22}"/>
    <cellStyle name="Normal 104 5 3 3 2" xfId="18413" xr:uid="{EAF6346B-3B0A-4233-8193-AE5AE2E1C181}"/>
    <cellStyle name="Normal 104 5 3 3 2 2" xfId="18414" xr:uid="{9280135F-A8B5-4346-A084-FCD946F2B9D4}"/>
    <cellStyle name="Normal 104 5 3 3 2 2 2" xfId="18415" xr:uid="{9156E05C-EF3B-411F-9E38-CBE2DAFA378D}"/>
    <cellStyle name="Normal 104 5 3 3 2 2 2 2" xfId="18416" xr:uid="{9AC70778-7551-4A5B-93CF-506B8EB93FA8}"/>
    <cellStyle name="Normal 104 5 3 3 2 2 2 3" xfId="18417" xr:uid="{2781342A-AAE4-4684-A075-C1A9B04D0DD5}"/>
    <cellStyle name="Normal 104 5 3 3 2 2 3" xfId="18418" xr:uid="{EF9494C0-C8E5-4E64-B0DB-DB3DAD1EC997}"/>
    <cellStyle name="Normal 104 5 3 3 2 2 4" xfId="18419" xr:uid="{FC0DD5DA-ED1B-4BB1-A2B7-53714A993E78}"/>
    <cellStyle name="Normal 104 5 3 3 2 3" xfId="18420" xr:uid="{096286FA-BA0A-4FE5-A2A6-E6AA507E64A4}"/>
    <cellStyle name="Normal 104 5 3 3 2 3 2" xfId="18421" xr:uid="{BD28DD24-DC46-40BF-922B-EE4C1E0EC76E}"/>
    <cellStyle name="Normal 104 5 3 3 2 3 3" xfId="18422" xr:uid="{8B21B5ED-A906-45E5-909A-33E934CFD59B}"/>
    <cellStyle name="Normal 104 5 3 3 2 4" xfId="18423" xr:uid="{BE60B99D-2BA7-4CBF-850E-1EAEA8B9EB64}"/>
    <cellStyle name="Normal 104 5 3 3 2 5" xfId="18424" xr:uid="{66EF9961-001E-41EF-9C50-6416B771DBE7}"/>
    <cellStyle name="Normal 104 5 3 3 3" xfId="18425" xr:uid="{4B34595F-C136-49B6-8014-91DBD9588802}"/>
    <cellStyle name="Normal 104 5 3 3 3 2" xfId="18426" xr:uid="{263A3092-399A-461D-A151-D3D88D863400}"/>
    <cellStyle name="Normal 104 5 3 3 3 2 2" xfId="18427" xr:uid="{EB6E8D03-F0DF-47C2-8F5B-986564E9B262}"/>
    <cellStyle name="Normal 104 5 3 3 3 2 3" xfId="18428" xr:uid="{9070A2F9-0CD5-4489-886B-EED6C49E8EE3}"/>
    <cellStyle name="Normal 104 5 3 3 3 3" xfId="18429" xr:uid="{23028800-A3B6-43B3-AECD-61C7E326ADF2}"/>
    <cellStyle name="Normal 104 5 3 3 3 4" xfId="18430" xr:uid="{38A29244-8E07-46D2-B65C-C268898DFFD0}"/>
    <cellStyle name="Normal 104 5 3 3 4" xfId="18431" xr:uid="{69D5C21A-7DDB-411C-8298-DB667DAB450A}"/>
    <cellStyle name="Normal 104 5 3 3 4 2" xfId="18432" xr:uid="{A249EF0A-3F9B-416A-A953-5A8AFC1C8367}"/>
    <cellStyle name="Normal 104 5 3 3 4 3" xfId="18433" xr:uid="{22E93131-3E16-4BDA-9858-24EEAFCB5ABA}"/>
    <cellStyle name="Normal 104 5 3 3 5" xfId="18434" xr:uid="{2B80A0F2-0408-4F80-AD22-C9481313309F}"/>
    <cellStyle name="Normal 104 5 3 3 6" xfId="18435" xr:uid="{2E552392-2C05-4217-9BDB-08FD38699905}"/>
    <cellStyle name="Normal 104 5 3 4" xfId="18436" xr:uid="{2EDD0C31-CDF5-4228-8FD1-3CD21F8D1169}"/>
    <cellStyle name="Normal 104 5 3 4 2" xfId="18437" xr:uid="{C39E0EBA-C829-460D-8509-74DAAD83FBF1}"/>
    <cellStyle name="Normal 104 5 3 4 2 2" xfId="18438" xr:uid="{1A6EB825-1B9D-4C97-AD9A-A8F8CB465F1A}"/>
    <cellStyle name="Normal 104 5 3 4 2 2 2" xfId="18439" xr:uid="{BDD9FD6E-EC23-4B0A-874A-D4DFCDA63710}"/>
    <cellStyle name="Normal 104 5 3 4 2 2 3" xfId="18440" xr:uid="{7039235E-1068-4641-B50A-4687AF03F446}"/>
    <cellStyle name="Normal 104 5 3 4 2 3" xfId="18441" xr:uid="{107D9B03-8C7C-415C-95C9-6A9E1870A9BD}"/>
    <cellStyle name="Normal 104 5 3 4 2 4" xfId="18442" xr:uid="{96358493-9CD1-43B7-B4DE-D2855F423714}"/>
    <cellStyle name="Normal 104 5 3 4 3" xfId="18443" xr:uid="{C78E4A14-459A-4547-B703-A1D2C6BD5E70}"/>
    <cellStyle name="Normal 104 5 3 4 3 2" xfId="18444" xr:uid="{F886A05C-E706-4CB1-97C3-845D90B2B563}"/>
    <cellStyle name="Normal 104 5 3 4 3 3" xfId="18445" xr:uid="{F138F4F7-D0AC-414C-A23E-2D23D082A27B}"/>
    <cellStyle name="Normal 104 5 3 4 4" xfId="18446" xr:uid="{0E1DE91F-7AF5-4831-ACC3-598F8ABF5307}"/>
    <cellStyle name="Normal 104 5 3 4 5" xfId="18447" xr:uid="{6C6733EB-2EB0-4CE1-84EE-3C9B5CA260E9}"/>
    <cellStyle name="Normal 104 5 3 5" xfId="18448" xr:uid="{A8BD81C6-6AC3-4BA8-BF05-A69658FA49FA}"/>
    <cellStyle name="Normal 104 5 3 5 2" xfId="18449" xr:uid="{F683C599-D1FC-4573-ABA9-1000099D6192}"/>
    <cellStyle name="Normal 104 5 3 5 2 2" xfId="18450" xr:uid="{A0D96231-A791-4053-8AA9-05FFBC5767AD}"/>
    <cellStyle name="Normal 104 5 3 5 2 3" xfId="18451" xr:uid="{D3AFD08E-37BE-4CB1-AF68-8D518C06F486}"/>
    <cellStyle name="Normal 104 5 3 5 3" xfId="18452" xr:uid="{ED0D6DC5-B0DC-48EE-B171-06301FA9BAF8}"/>
    <cellStyle name="Normal 104 5 3 5 4" xfId="18453" xr:uid="{BECCC15C-3B5D-42AB-A247-614FFD677677}"/>
    <cellStyle name="Normal 104 5 3 6" xfId="18454" xr:uid="{BB03A6BA-50CC-4A91-B2AB-54D36C189528}"/>
    <cellStyle name="Normal 104 5 3 6 2" xfId="18455" xr:uid="{A568E986-4FC3-4769-835C-C5479E5EBC02}"/>
    <cellStyle name="Normal 104 5 3 6 3" xfId="18456" xr:uid="{7193DBF3-B517-4048-B7E6-A0828F5FA209}"/>
    <cellStyle name="Normal 104 5 3 7" xfId="18457" xr:uid="{6B71BAD3-986E-4B52-8AA7-2B5056DA748E}"/>
    <cellStyle name="Normal 104 5 3 8" xfId="18458" xr:uid="{A21B1EA0-9A65-43A8-9E7E-91A87C1B8218}"/>
    <cellStyle name="Normal 104 5 3 9" xfId="18459" xr:uid="{F4EE8C1E-23B4-4766-A75F-1D2F221E3D61}"/>
    <cellStyle name="Normal 104 5 4" xfId="18460" xr:uid="{B48AB578-8A02-4DF8-9DE0-93CEAEE26B9C}"/>
    <cellStyle name="Normal 104 5 4 10" xfId="18461" xr:uid="{77E217AD-7F09-457C-A68C-C1566054335B}"/>
    <cellStyle name="Normal 104 5 4 11" xfId="18462" xr:uid="{AEAB1786-53EB-4F72-8EDF-2E80FD87EC72}"/>
    <cellStyle name="Normal 104 5 4 12" xfId="18463" xr:uid="{84BF01B3-74D9-4548-9116-AEDD933F5556}"/>
    <cellStyle name="Normal 104 5 4 13" xfId="18464" xr:uid="{D4374DF6-AC88-4F44-A174-9F9A4FFC9D45}"/>
    <cellStyle name="Normal 104 5 4 14" xfId="18465" xr:uid="{8B5AADC6-E9A0-4246-8825-08B4612D9FFD}"/>
    <cellStyle name="Normal 104 5 4 15" xfId="18466" xr:uid="{2973601E-83C0-42D7-ADD3-28175E71D6BD}"/>
    <cellStyle name="Normal 104 5 4 16" xfId="18467" xr:uid="{92997F5E-69C1-40AE-9934-89CE2447439E}"/>
    <cellStyle name="Normal 104 5 4 17" xfId="18468" xr:uid="{317F6C6E-BC41-40B5-ACA5-E2A61749C9BB}"/>
    <cellStyle name="Normal 104 5 4 2" xfId="18469" xr:uid="{5661292A-5833-4D73-B5E2-B49E56B0713D}"/>
    <cellStyle name="Normal 104 5 4 2 2" xfId="18470" xr:uid="{AAB7AB5A-AE80-4163-9487-18FB71FD3EE1}"/>
    <cellStyle name="Normal 104 5 4 2 2 2" xfId="18471" xr:uid="{C102C8C6-0205-467C-B80D-071DE06A29AD}"/>
    <cellStyle name="Normal 104 5 4 2 2 2 2" xfId="18472" xr:uid="{7FBAE0A5-694F-4596-AEFB-AAE60F2BEEE3}"/>
    <cellStyle name="Normal 104 5 4 2 2 2 2 2" xfId="18473" xr:uid="{8F4DB354-6499-445E-BC9F-D4CFAC605A0E}"/>
    <cellStyle name="Normal 104 5 4 2 2 2 2 2 2" xfId="18474" xr:uid="{1BF24215-7719-49F1-A9C4-A5A9E270D0B8}"/>
    <cellStyle name="Normal 104 5 4 2 2 2 2 2 3" xfId="18475" xr:uid="{4E9F4DEC-5F3D-49F6-9CDF-A5C0A0E9F07E}"/>
    <cellStyle name="Normal 104 5 4 2 2 2 2 3" xfId="18476" xr:uid="{45C04606-3A31-4A5C-9C7A-8F818499F2A5}"/>
    <cellStyle name="Normal 104 5 4 2 2 2 2 4" xfId="18477" xr:uid="{A56928B7-FE08-4AF1-A85C-865CDD809790}"/>
    <cellStyle name="Normal 104 5 4 2 2 2 3" xfId="18478" xr:uid="{4F8C9540-D942-48EF-97A7-4633DF53DBD2}"/>
    <cellStyle name="Normal 104 5 4 2 2 2 3 2" xfId="18479" xr:uid="{DAF0796E-403E-4D71-8B1B-9A69EF198F50}"/>
    <cellStyle name="Normal 104 5 4 2 2 2 3 3" xfId="18480" xr:uid="{7A3AE364-E286-41F5-A812-4747EF94CCA3}"/>
    <cellStyle name="Normal 104 5 4 2 2 2 4" xfId="18481" xr:uid="{3CA43AE9-D669-41F6-840B-3D2C6C29821E}"/>
    <cellStyle name="Normal 104 5 4 2 2 2 5" xfId="18482" xr:uid="{D9FB0507-FEB2-4175-AD4F-778070B25A51}"/>
    <cellStyle name="Normal 104 5 4 2 2 3" xfId="18483" xr:uid="{882367F2-18C0-460F-BFE1-E7E669B2647D}"/>
    <cellStyle name="Normal 104 5 4 2 2 3 2" xfId="18484" xr:uid="{0210DFFB-DB67-4AA3-A1BD-7245284FF943}"/>
    <cellStyle name="Normal 104 5 4 2 2 3 2 2" xfId="18485" xr:uid="{21791913-4A24-4F83-91F7-13E70AF3EBB2}"/>
    <cellStyle name="Normal 104 5 4 2 2 3 2 3" xfId="18486" xr:uid="{88209CBC-A7C9-4F92-9041-B9FD18DADBDA}"/>
    <cellStyle name="Normal 104 5 4 2 2 3 3" xfId="18487" xr:uid="{2FD30C0B-BECE-4AB1-BA5A-942F842AF4FB}"/>
    <cellStyle name="Normal 104 5 4 2 2 3 4" xfId="18488" xr:uid="{D8A2FFF4-0C11-4824-8A4E-AB81AEE83D32}"/>
    <cellStyle name="Normal 104 5 4 2 2 4" xfId="18489" xr:uid="{26029576-2C01-40C3-80CF-244EC0775182}"/>
    <cellStyle name="Normal 104 5 4 2 2 4 2" xfId="18490" xr:uid="{396EEF34-3EEB-40F9-BD77-EBE91E003CFF}"/>
    <cellStyle name="Normal 104 5 4 2 2 4 3" xfId="18491" xr:uid="{2A8E3BBD-752C-43D6-8DE0-53750A088E28}"/>
    <cellStyle name="Normal 104 5 4 2 2 5" xfId="18492" xr:uid="{0A73B50B-3CA4-4FDD-9168-5CD172161C5A}"/>
    <cellStyle name="Normal 104 5 4 2 2 6" xfId="18493" xr:uid="{F45A9626-61EA-4720-A775-4B61F4277BB3}"/>
    <cellStyle name="Normal 104 5 4 2 3" xfId="18494" xr:uid="{5EF4C663-8A26-4B46-AC9D-83AE1569772F}"/>
    <cellStyle name="Normal 104 5 4 2 3 2" xfId="18495" xr:uid="{5A1D54FB-BD8C-4A30-8211-7E3133E2E600}"/>
    <cellStyle name="Normal 104 5 4 2 3 2 2" xfId="18496" xr:uid="{CFE67E71-05E8-4866-AD2F-356294956C98}"/>
    <cellStyle name="Normal 104 5 4 2 3 2 2 2" xfId="18497" xr:uid="{45DB4133-B2B1-4C4F-970D-69084D4DF6CA}"/>
    <cellStyle name="Normal 104 5 4 2 3 2 2 3" xfId="18498" xr:uid="{B5EE106E-9E95-487B-84B3-8ED91B74BF69}"/>
    <cellStyle name="Normal 104 5 4 2 3 2 3" xfId="18499" xr:uid="{62A413F2-8F02-40AB-B6B5-79976F7DEE77}"/>
    <cellStyle name="Normal 104 5 4 2 3 2 4" xfId="18500" xr:uid="{DA19CF02-FD54-409D-92E9-89B0BCCB32D3}"/>
    <cellStyle name="Normal 104 5 4 2 3 3" xfId="18501" xr:uid="{9D0D08DF-4E26-451F-A129-C415367CCF75}"/>
    <cellStyle name="Normal 104 5 4 2 3 3 2" xfId="18502" xr:uid="{C7FBAA33-A4C6-4757-A219-63C2E25B32E2}"/>
    <cellStyle name="Normal 104 5 4 2 3 3 3" xfId="18503" xr:uid="{2D3D8BF8-8F56-43DC-9E83-5289A9E38CAB}"/>
    <cellStyle name="Normal 104 5 4 2 3 4" xfId="18504" xr:uid="{5B05EED5-573A-4D9B-A06A-B3A05F4B6731}"/>
    <cellStyle name="Normal 104 5 4 2 3 5" xfId="18505" xr:uid="{032348D1-17DF-4406-983F-994E7A382354}"/>
    <cellStyle name="Normal 104 5 4 2 4" xfId="18506" xr:uid="{F8F50C84-2A6B-42AD-A923-00C3363AF26F}"/>
    <cellStyle name="Normal 104 5 4 2 4 2" xfId="18507" xr:uid="{8F5711FC-B5F8-450E-90FA-EC2343A04704}"/>
    <cellStyle name="Normal 104 5 4 2 4 2 2" xfId="18508" xr:uid="{5AAB6E85-A93F-4CA4-85C5-4C386FEFDC0C}"/>
    <cellStyle name="Normal 104 5 4 2 4 2 3" xfId="18509" xr:uid="{A4BC1975-1B5E-4B71-95D0-635E677FC603}"/>
    <cellStyle name="Normal 104 5 4 2 4 3" xfId="18510" xr:uid="{4834D7AE-CCE0-414A-B041-00E4C876569C}"/>
    <cellStyle name="Normal 104 5 4 2 4 4" xfId="18511" xr:uid="{919BB987-27CA-4254-9093-8C2ABA0E494E}"/>
    <cellStyle name="Normal 104 5 4 2 5" xfId="18512" xr:uid="{C355D76E-B1AD-41AF-BB73-71369AF8DDF6}"/>
    <cellStyle name="Normal 104 5 4 2 5 2" xfId="18513" xr:uid="{986EEA9A-FABB-4690-AAF4-FB8CD5BF4C0A}"/>
    <cellStyle name="Normal 104 5 4 2 5 3" xfId="18514" xr:uid="{C965880A-5369-4B34-AB83-8BE45FDFCE21}"/>
    <cellStyle name="Normal 104 5 4 2 6" xfId="18515" xr:uid="{367FC344-A9A0-4DFA-B8EF-88C292A5BEFC}"/>
    <cellStyle name="Normal 104 5 4 2 7" xfId="18516" xr:uid="{5F2C1913-2032-4724-9703-6357D5C7099D}"/>
    <cellStyle name="Normal 104 5 4 3" xfId="18517" xr:uid="{1DD805D3-56E9-41B7-9912-276B09EFB5E8}"/>
    <cellStyle name="Normal 104 5 4 3 2" xfId="18518" xr:uid="{BB525EBB-8553-4356-A48F-FB7524090CF7}"/>
    <cellStyle name="Normal 104 5 4 3 2 2" xfId="18519" xr:uid="{2BEC01F9-5ED6-422C-B9AE-F4592F337BCD}"/>
    <cellStyle name="Normal 104 5 4 3 2 2 2" xfId="18520" xr:uid="{7A73ECF8-D376-481B-B610-924FDC4025BB}"/>
    <cellStyle name="Normal 104 5 4 3 2 2 2 2" xfId="18521" xr:uid="{D6140D92-1049-45B9-9CE1-61A63AFF0DEB}"/>
    <cellStyle name="Normal 104 5 4 3 2 2 2 3" xfId="18522" xr:uid="{C39365D5-A3DE-4651-B4EA-5C3C0DBFA482}"/>
    <cellStyle name="Normal 104 5 4 3 2 2 3" xfId="18523" xr:uid="{C93E7A62-1051-4A02-B4CF-869F97A2E14F}"/>
    <cellStyle name="Normal 104 5 4 3 2 2 4" xfId="18524" xr:uid="{9FDB3B94-2E33-40E3-8FB1-DA0FB72450ED}"/>
    <cellStyle name="Normal 104 5 4 3 2 3" xfId="18525" xr:uid="{AA4576E2-B46C-4872-B613-572BBCC3852D}"/>
    <cellStyle name="Normal 104 5 4 3 2 3 2" xfId="18526" xr:uid="{D65891C8-D48B-4229-943A-3A6B75FD04D9}"/>
    <cellStyle name="Normal 104 5 4 3 2 3 3" xfId="18527" xr:uid="{7C0A8BF2-BFB9-4896-99ED-165549B3E5CB}"/>
    <cellStyle name="Normal 104 5 4 3 2 4" xfId="18528" xr:uid="{03D2AD3A-1963-419D-8827-DBF85CB55139}"/>
    <cellStyle name="Normal 104 5 4 3 2 5" xfId="18529" xr:uid="{A2E2228A-5DDC-42F0-A46D-03BEF37ABD7B}"/>
    <cellStyle name="Normal 104 5 4 3 3" xfId="18530" xr:uid="{8AD77654-161E-4182-B3A8-EF2D2B400FF6}"/>
    <cellStyle name="Normal 104 5 4 3 3 2" xfId="18531" xr:uid="{FC223EDB-A702-4887-B1CB-5781446B76A3}"/>
    <cellStyle name="Normal 104 5 4 3 3 2 2" xfId="18532" xr:uid="{66236476-3448-4A8A-990C-AD187801C2C6}"/>
    <cellStyle name="Normal 104 5 4 3 3 2 3" xfId="18533" xr:uid="{5470E1EC-B571-40B3-84B6-FA0C38CE5D99}"/>
    <cellStyle name="Normal 104 5 4 3 3 3" xfId="18534" xr:uid="{5FA7032B-C309-483E-9BA1-1DBD9D846B15}"/>
    <cellStyle name="Normal 104 5 4 3 3 4" xfId="18535" xr:uid="{8F1A14F5-BB0B-4761-83F5-0CC413A51F7C}"/>
    <cellStyle name="Normal 104 5 4 3 4" xfId="18536" xr:uid="{69DD625E-BC5B-49EF-B198-CF8F483E5B4E}"/>
    <cellStyle name="Normal 104 5 4 3 4 2" xfId="18537" xr:uid="{4B150DBC-6392-4D09-80B7-1592EC720B8D}"/>
    <cellStyle name="Normal 104 5 4 3 4 3" xfId="18538" xr:uid="{75164BF7-4EC9-43B7-9D47-70A91AD6125C}"/>
    <cellStyle name="Normal 104 5 4 3 5" xfId="18539" xr:uid="{BFBBFAED-5492-436A-8975-7CE5CA92E8EE}"/>
    <cellStyle name="Normal 104 5 4 3 6" xfId="18540" xr:uid="{87AD8533-E509-4F39-9938-415E2C7E00A5}"/>
    <cellStyle name="Normal 104 5 4 4" xfId="18541" xr:uid="{D06B5452-3391-4586-9ED3-BE31CDDEFF77}"/>
    <cellStyle name="Normal 104 5 4 4 2" xfId="18542" xr:uid="{E1E2DB66-E483-4D15-BFF7-3B1AB37E5186}"/>
    <cellStyle name="Normal 104 5 4 4 2 2" xfId="18543" xr:uid="{ED3050FD-0E6E-45D4-9B1F-2BB358226E40}"/>
    <cellStyle name="Normal 104 5 4 4 2 2 2" xfId="18544" xr:uid="{5B10DC18-4AE3-41EA-AB90-131740779624}"/>
    <cellStyle name="Normal 104 5 4 4 2 2 3" xfId="18545" xr:uid="{1CEC84BB-793C-46F5-A4DC-DC1024E62505}"/>
    <cellStyle name="Normal 104 5 4 4 2 3" xfId="18546" xr:uid="{B97DEA1C-4CD3-48FA-948B-EF77D8D2408D}"/>
    <cellStyle name="Normal 104 5 4 4 2 4" xfId="18547" xr:uid="{074F3C67-BE37-462C-A8D1-9156999019D1}"/>
    <cellStyle name="Normal 104 5 4 4 3" xfId="18548" xr:uid="{EABCCF61-DEC1-4C54-8000-0C21271978FB}"/>
    <cellStyle name="Normal 104 5 4 4 3 2" xfId="18549" xr:uid="{DEB68ADB-E506-4127-B29F-126B422C1FEF}"/>
    <cellStyle name="Normal 104 5 4 4 3 3" xfId="18550" xr:uid="{21060299-DDC3-44F4-BAD7-82AA236AFAA5}"/>
    <cellStyle name="Normal 104 5 4 4 4" xfId="18551" xr:uid="{18E996CE-0AA6-4329-B97F-322BDF634422}"/>
    <cellStyle name="Normal 104 5 4 4 5" xfId="18552" xr:uid="{7BCA33A6-3E35-46CF-8E88-BD1A3CC159EC}"/>
    <cellStyle name="Normal 104 5 4 5" xfId="18553" xr:uid="{2A9EEA40-64B7-4364-875B-3BEA79925C9E}"/>
    <cellStyle name="Normal 104 5 4 5 2" xfId="18554" xr:uid="{2B4CCB8A-A10C-4F2E-BD3B-4BDDF54A4B27}"/>
    <cellStyle name="Normal 104 5 4 5 2 2" xfId="18555" xr:uid="{574BFAE0-3E53-40AD-AB5E-CEF61AF9B0FF}"/>
    <cellStyle name="Normal 104 5 4 5 2 3" xfId="18556" xr:uid="{DEE0C665-5E62-4908-BC16-D3C2C619181D}"/>
    <cellStyle name="Normal 104 5 4 5 3" xfId="18557" xr:uid="{9E3084A9-D949-405A-8CF6-FE47187BDCBB}"/>
    <cellStyle name="Normal 104 5 4 5 4" xfId="18558" xr:uid="{6A323A3A-2037-45B9-BAC6-6D5EA94B45A9}"/>
    <cellStyle name="Normal 104 5 4 6" xfId="18559" xr:uid="{C41CFF72-7A6F-48BB-B1B8-9C44547D6832}"/>
    <cellStyle name="Normal 104 5 4 6 2" xfId="18560" xr:uid="{55F7122C-A001-4650-ADB2-5AD87C13036C}"/>
    <cellStyle name="Normal 104 5 4 6 3" xfId="18561" xr:uid="{C71155C0-0F76-4B50-BF16-A0EAC53C14A2}"/>
    <cellStyle name="Normal 104 5 4 7" xfId="18562" xr:uid="{B97357D5-2723-441B-9D58-40FC7BC10C70}"/>
    <cellStyle name="Normal 104 5 4 8" xfId="18563" xr:uid="{D0BD0B94-E539-46E7-B9C7-C388201B297A}"/>
    <cellStyle name="Normal 104 5 4 9" xfId="18564" xr:uid="{38C2A043-219C-430F-B568-0C61E2F79C68}"/>
    <cellStyle name="Normal 104 5 5" xfId="18565" xr:uid="{F256F001-C1A9-46D9-9B4E-968ED5A49A28}"/>
    <cellStyle name="Normal 104 5 5 10" xfId="18566" xr:uid="{375F2A09-E90D-4080-9AEB-4D426650AF59}"/>
    <cellStyle name="Normal 104 5 5 11" xfId="18567" xr:uid="{1FBC091A-5AA3-4C9E-91FB-A4F8E3A40C42}"/>
    <cellStyle name="Normal 104 5 5 12" xfId="18568" xr:uid="{1177EFE2-418A-4613-9212-AFE82F4815CE}"/>
    <cellStyle name="Normal 104 5 5 13" xfId="18569" xr:uid="{6BEED949-D90E-4948-8EB7-56F320063A4F}"/>
    <cellStyle name="Normal 104 5 5 14" xfId="18570" xr:uid="{5F2F517F-8D0C-4B01-BC06-4876C83A0792}"/>
    <cellStyle name="Normal 104 5 5 15" xfId="18571" xr:uid="{DAEEDDB8-8448-452E-9CE4-5F8AE1E5692A}"/>
    <cellStyle name="Normal 104 5 5 16" xfId="18572" xr:uid="{FBC5F3F2-83FD-4ED6-8EB2-1C04EC1A78E1}"/>
    <cellStyle name="Normal 104 5 5 2" xfId="18573" xr:uid="{E1B2A90C-01A4-4C62-8EDF-F4CC2C21CFF7}"/>
    <cellStyle name="Normal 104 5 5 2 2" xfId="18574" xr:uid="{F8810D6F-8329-4E1D-B5C2-30794F7DB847}"/>
    <cellStyle name="Normal 104 5 5 2 2 2" xfId="18575" xr:uid="{17A67B81-1C6C-417F-838C-E0D42C2F818F}"/>
    <cellStyle name="Normal 104 5 5 2 2 2 2" xfId="18576" xr:uid="{A8ED527D-DF70-4F54-9896-9BAF0B4DDE60}"/>
    <cellStyle name="Normal 104 5 5 2 2 2 2 2" xfId="18577" xr:uid="{6E28F4B3-1B0D-4AEF-9387-56434F540217}"/>
    <cellStyle name="Normal 104 5 5 2 2 2 2 3" xfId="18578" xr:uid="{FF10AA66-338C-41A6-8702-FF3A4DC2A199}"/>
    <cellStyle name="Normal 104 5 5 2 2 2 3" xfId="18579" xr:uid="{1AEA2A6A-4667-4AFB-9A21-92B993BFD8ED}"/>
    <cellStyle name="Normal 104 5 5 2 2 2 4" xfId="18580" xr:uid="{6FC20DF9-7F30-4AF5-BB94-6D7BBE2BA1A0}"/>
    <cellStyle name="Normal 104 5 5 2 2 3" xfId="18581" xr:uid="{07EB1C88-7F3A-4971-90B3-DAA3DBB0904F}"/>
    <cellStyle name="Normal 104 5 5 2 2 3 2" xfId="18582" xr:uid="{81CED4FD-09A2-42E3-AD82-842E0C931A0E}"/>
    <cellStyle name="Normal 104 5 5 2 2 3 3" xfId="18583" xr:uid="{F130B299-AFDB-4110-BC8A-AC642EE749D1}"/>
    <cellStyle name="Normal 104 5 5 2 2 4" xfId="18584" xr:uid="{F06012E9-B95B-4E02-94FC-F0DE0D80C529}"/>
    <cellStyle name="Normal 104 5 5 2 2 5" xfId="18585" xr:uid="{C71CB24E-E41C-4CA6-8735-5834C45F8675}"/>
    <cellStyle name="Normal 104 5 5 2 3" xfId="18586" xr:uid="{F81E39E5-A53B-4DFC-8D65-B2A965C3BE8C}"/>
    <cellStyle name="Normal 104 5 5 2 3 2" xfId="18587" xr:uid="{8D6F11F7-9A38-40B6-BDBB-210EB5D11B54}"/>
    <cellStyle name="Normal 104 5 5 2 3 2 2" xfId="18588" xr:uid="{1A7BDBCA-BA38-408A-9866-7EEE57DDEF3B}"/>
    <cellStyle name="Normal 104 5 5 2 3 2 3" xfId="18589" xr:uid="{1369C8CB-51AD-41C8-90C2-0A2911A5539B}"/>
    <cellStyle name="Normal 104 5 5 2 3 3" xfId="18590" xr:uid="{7F63469F-0E70-482E-AAEC-EDCD03F1939B}"/>
    <cellStyle name="Normal 104 5 5 2 3 4" xfId="18591" xr:uid="{6EACC7D5-BDD4-410E-99FE-8E864147BAE2}"/>
    <cellStyle name="Normal 104 5 5 2 4" xfId="18592" xr:uid="{DEF8989F-AC06-4E1B-A2F5-E4C1E1AB0EAB}"/>
    <cellStyle name="Normal 104 5 5 2 4 2" xfId="18593" xr:uid="{E5AF47CD-207C-49CF-B25A-5EAB8262D425}"/>
    <cellStyle name="Normal 104 5 5 2 4 3" xfId="18594" xr:uid="{62528C06-D1C9-4264-BA1C-C282F279868F}"/>
    <cellStyle name="Normal 104 5 5 2 5" xfId="18595" xr:uid="{77F98E12-5BD0-4755-B188-1E17D2B2EED2}"/>
    <cellStyle name="Normal 104 5 5 2 6" xfId="18596" xr:uid="{BFBD1B99-4891-41EF-BE04-617C7BA9F11E}"/>
    <cellStyle name="Normal 104 5 5 3" xfId="18597" xr:uid="{8B6DDF0A-1065-45A8-BCF6-D0CF3839C4B4}"/>
    <cellStyle name="Normal 104 5 5 3 2" xfId="18598" xr:uid="{9A1AD6CE-B920-4C28-907C-97835A8EFFAD}"/>
    <cellStyle name="Normal 104 5 5 3 2 2" xfId="18599" xr:uid="{41F76318-F486-4ADC-80E5-B20CDE86DBC9}"/>
    <cellStyle name="Normal 104 5 5 3 2 2 2" xfId="18600" xr:uid="{E373E365-2F16-4481-8C83-23D08F5C6213}"/>
    <cellStyle name="Normal 104 5 5 3 2 2 3" xfId="18601" xr:uid="{BFCAD8DA-D3A7-411E-8127-BE46DBD9518B}"/>
    <cellStyle name="Normal 104 5 5 3 2 3" xfId="18602" xr:uid="{F0DCD0E3-96F0-414C-8F55-41DA41FDAF75}"/>
    <cellStyle name="Normal 104 5 5 3 2 4" xfId="18603" xr:uid="{79855601-10EC-458D-9C72-1A33CEBC061C}"/>
    <cellStyle name="Normal 104 5 5 3 3" xfId="18604" xr:uid="{D3D7D2C0-D6AC-4CB3-8357-C32B19F2F48C}"/>
    <cellStyle name="Normal 104 5 5 3 3 2" xfId="18605" xr:uid="{14781179-2763-4A0F-9210-7787DF221A43}"/>
    <cellStyle name="Normal 104 5 5 3 3 3" xfId="18606" xr:uid="{FF13B5D3-DB94-42BE-80DE-FB65BFF3D4D3}"/>
    <cellStyle name="Normal 104 5 5 3 4" xfId="18607" xr:uid="{FA8F73DD-36C1-4953-A1BF-133B8F4EA463}"/>
    <cellStyle name="Normal 104 5 5 3 5" xfId="18608" xr:uid="{FFF7CBA0-15F7-46ED-8780-B4342DC7DBF9}"/>
    <cellStyle name="Normal 104 5 5 4" xfId="18609" xr:uid="{4145C7E6-3BC2-4E3F-B05D-EA65FE9F610A}"/>
    <cellStyle name="Normal 104 5 5 4 2" xfId="18610" xr:uid="{58CB3D6A-C2D4-4205-B052-4D5732E2FBCF}"/>
    <cellStyle name="Normal 104 5 5 4 2 2" xfId="18611" xr:uid="{6A7B0B61-49C4-4291-A211-5E8E52A5B52A}"/>
    <cellStyle name="Normal 104 5 5 4 2 3" xfId="18612" xr:uid="{B620FA4E-6A39-4444-A2CA-E3BFC61442E1}"/>
    <cellStyle name="Normal 104 5 5 4 3" xfId="18613" xr:uid="{40990B03-9D40-4FB1-90EA-9D0679E709B5}"/>
    <cellStyle name="Normal 104 5 5 4 4" xfId="18614" xr:uid="{E07FB609-1EA6-4AB1-96B8-54CF14DEF6A1}"/>
    <cellStyle name="Normal 104 5 5 5" xfId="18615" xr:uid="{8E0A34B3-09C2-4D35-AAD0-18EB4A80E16A}"/>
    <cellStyle name="Normal 104 5 5 5 2" xfId="18616" xr:uid="{43B7CCBF-672E-4869-AFDC-8CD93D1814FA}"/>
    <cellStyle name="Normal 104 5 5 5 3" xfId="18617" xr:uid="{B4FFAF7C-F26E-4DB1-8BD3-991049BCEBCB}"/>
    <cellStyle name="Normal 104 5 5 6" xfId="18618" xr:uid="{E7E48DF8-00CA-4C3C-AB6F-E3CDC8E254EF}"/>
    <cellStyle name="Normal 104 5 5 7" xfId="18619" xr:uid="{2C9D8910-A2CD-4BC8-B87E-0485697FD485}"/>
    <cellStyle name="Normal 104 5 5 8" xfId="18620" xr:uid="{186E1526-5785-4A31-AA0D-DF0455F3FB6C}"/>
    <cellStyle name="Normal 104 5 5 9" xfId="18621" xr:uid="{FBE02C69-205C-4D04-87E2-9FA8CBF3ADF6}"/>
    <cellStyle name="Normal 104 5 6" xfId="18622" xr:uid="{EA9E2422-F8AC-4936-8299-24D649461985}"/>
    <cellStyle name="Normal 104 5 6 2" xfId="18623" xr:uid="{622F4B4A-C25F-4A33-9E96-3B0E9544F11C}"/>
    <cellStyle name="Normal 104 5 6 2 2" xfId="18624" xr:uid="{F169A8CB-38FD-4D6B-B237-C52D069A3CB8}"/>
    <cellStyle name="Normal 104 5 6 2 2 2" xfId="18625" xr:uid="{B6B14E85-0647-4B7F-B53C-06AAD4CBE8EE}"/>
    <cellStyle name="Normal 104 5 6 2 2 2 2" xfId="18626" xr:uid="{DA500D57-4180-49C9-8398-AF4BC7221321}"/>
    <cellStyle name="Normal 104 5 6 2 2 2 3" xfId="18627" xr:uid="{B348124D-8791-4282-94B3-A7CDC6C85377}"/>
    <cellStyle name="Normal 104 5 6 2 2 3" xfId="18628" xr:uid="{D21A7822-823F-4C32-B705-D788F0F977A1}"/>
    <cellStyle name="Normal 104 5 6 2 2 4" xfId="18629" xr:uid="{38D94EF9-9790-482B-B374-D22FAF1F2FCE}"/>
    <cellStyle name="Normal 104 5 6 2 3" xfId="18630" xr:uid="{B7DBCB69-55FE-4C0A-8E3C-C2C226C9C291}"/>
    <cellStyle name="Normal 104 5 6 2 3 2" xfId="18631" xr:uid="{927594CE-E064-4F45-984A-120814F5D989}"/>
    <cellStyle name="Normal 104 5 6 2 3 3" xfId="18632" xr:uid="{7A859D9A-E7FC-4CA7-985C-D32C24199690}"/>
    <cellStyle name="Normal 104 5 6 2 4" xfId="18633" xr:uid="{93DAAECC-EB31-4743-8908-CFDA7EF9651B}"/>
    <cellStyle name="Normal 104 5 6 2 5" xfId="18634" xr:uid="{355BD3AF-A016-4619-90F2-E0A8874DB83F}"/>
    <cellStyle name="Normal 104 5 6 3" xfId="18635" xr:uid="{FAD1329D-556B-4696-90C7-B7B9F3ECA919}"/>
    <cellStyle name="Normal 104 5 6 3 2" xfId="18636" xr:uid="{BFBF9275-0145-464A-ABCD-7D11832A9D17}"/>
    <cellStyle name="Normal 104 5 6 3 2 2" xfId="18637" xr:uid="{02415D0A-00C0-41B4-B91B-1CEBEFF925E2}"/>
    <cellStyle name="Normal 104 5 6 3 2 3" xfId="18638" xr:uid="{E34B7726-6C13-4FC3-BB84-4381154FB51E}"/>
    <cellStyle name="Normal 104 5 6 3 3" xfId="18639" xr:uid="{05CFC34A-4491-476F-B99C-4E136E8EEC02}"/>
    <cellStyle name="Normal 104 5 6 3 4" xfId="18640" xr:uid="{587C209A-7284-4BBE-9709-D774BAF0337B}"/>
    <cellStyle name="Normal 104 5 6 4" xfId="18641" xr:uid="{280DC1C3-864E-4F38-B99F-EBC0953063D3}"/>
    <cellStyle name="Normal 104 5 6 4 2" xfId="18642" xr:uid="{2A482839-0FC6-4AB6-A521-10A1425EF8B0}"/>
    <cellStyle name="Normal 104 5 6 4 3" xfId="18643" xr:uid="{57A7B88F-AE5A-47F3-ADC9-238624B292BB}"/>
    <cellStyle name="Normal 104 5 6 5" xfId="18644" xr:uid="{57C0C1CB-D58C-451C-8799-75720D0350E4}"/>
    <cellStyle name="Normal 104 5 6 6" xfId="18645" xr:uid="{2E75F453-0243-4B7F-B3AB-CB2DDC115215}"/>
    <cellStyle name="Normal 104 5 7" xfId="18646" xr:uid="{43BCA88F-5B2D-425F-BA0C-E93B10FE44F2}"/>
    <cellStyle name="Normal 104 5 7 2" xfId="18647" xr:uid="{6D38DD5D-85E2-4ECC-A8B5-F50E3F26BC4F}"/>
    <cellStyle name="Normal 104 5 7 2 2" xfId="18648" xr:uid="{26B17EEF-1A00-4D54-ADC4-23D95CEC8E06}"/>
    <cellStyle name="Normal 104 5 7 2 2 2" xfId="18649" xr:uid="{0963D834-821C-4636-9B57-C92721DF60D2}"/>
    <cellStyle name="Normal 104 5 7 2 2 2 2" xfId="18650" xr:uid="{0D1D8196-9F28-4793-9A40-8E44C1EF0B3F}"/>
    <cellStyle name="Normal 104 5 7 2 2 2 3" xfId="18651" xr:uid="{0101F9BE-0B6E-4471-A7BC-6AE143FAF80E}"/>
    <cellStyle name="Normal 104 5 7 2 2 3" xfId="18652" xr:uid="{152DA56C-4E1C-4145-AB31-C8D0B685C89A}"/>
    <cellStyle name="Normal 104 5 7 2 2 4" xfId="18653" xr:uid="{CD48CE48-2D1B-4683-A4C1-9309BE8568BF}"/>
    <cellStyle name="Normal 104 5 7 2 3" xfId="18654" xr:uid="{3CDB7F49-BAC7-4A6F-AD6B-5AD9BCF1F3B6}"/>
    <cellStyle name="Normal 104 5 7 2 3 2" xfId="18655" xr:uid="{D56521FC-EB9F-423C-B14E-787C764A10BD}"/>
    <cellStyle name="Normal 104 5 7 2 3 3" xfId="18656" xr:uid="{DEA5D4D8-D884-473D-A47D-1FC87D05B5B5}"/>
    <cellStyle name="Normal 104 5 7 2 4" xfId="18657" xr:uid="{FD1E7DF9-CAE2-4FC7-B735-D1437B402BC9}"/>
    <cellStyle name="Normal 104 5 7 2 5" xfId="18658" xr:uid="{708EA09B-0676-4FC8-AB2A-D3A3D458F235}"/>
    <cellStyle name="Normal 104 5 7 3" xfId="18659" xr:uid="{CDDB0683-1567-4CA3-B1B8-C131AE58BC57}"/>
    <cellStyle name="Normal 104 5 7 3 2" xfId="18660" xr:uid="{1BB9CE18-BF4A-42F5-97F7-18A244EA3377}"/>
    <cellStyle name="Normal 104 5 7 3 2 2" xfId="18661" xr:uid="{263E212E-1139-4601-AC6D-8A696000B839}"/>
    <cellStyle name="Normal 104 5 7 3 2 3" xfId="18662" xr:uid="{77D6B865-44B9-435D-B6DD-579EAE326815}"/>
    <cellStyle name="Normal 104 5 7 3 3" xfId="18663" xr:uid="{892C89BB-5FE8-423B-93BB-B262C63AE592}"/>
    <cellStyle name="Normal 104 5 7 3 4" xfId="18664" xr:uid="{B24640AA-D000-4F16-8429-7832F4D69BA2}"/>
    <cellStyle name="Normal 104 5 7 4" xfId="18665" xr:uid="{CEDEFF7A-0E70-46DB-9976-5734970B4F04}"/>
    <cellStyle name="Normal 104 5 7 4 2" xfId="18666" xr:uid="{A95F6974-1010-4A07-887B-8558A9A7FD6D}"/>
    <cellStyle name="Normal 104 5 7 4 3" xfId="18667" xr:uid="{B26182B9-EAD4-47B6-9ECB-23BF5BB24976}"/>
    <cellStyle name="Normal 104 5 7 5" xfId="18668" xr:uid="{089B7D40-62AD-45C7-BF2D-94154B686C2D}"/>
    <cellStyle name="Normal 104 5 7 6" xfId="18669" xr:uid="{E720FE17-1D84-4CC5-9BE4-5A6023359689}"/>
    <cellStyle name="Normal 104 5 8" xfId="18670" xr:uid="{45D2A978-101B-4E36-AFF4-D333C6ECD20D}"/>
    <cellStyle name="Normal 104 5 8 2" xfId="18671" xr:uid="{8F3A6F61-17ED-449E-9799-0300BF5F833C}"/>
    <cellStyle name="Normal 104 5 8 2 2" xfId="18672" xr:uid="{AFB92DB0-0C97-4485-A7C5-0B4E55AC24F6}"/>
    <cellStyle name="Normal 104 5 8 2 2 2" xfId="18673" xr:uid="{7A2CBFEC-8232-4EB5-88FD-C9AD8BEABD06}"/>
    <cellStyle name="Normal 104 5 8 2 2 2 2" xfId="18674" xr:uid="{9328A96C-92F3-438B-9215-808A23DF2D68}"/>
    <cellStyle name="Normal 104 5 8 2 2 2 3" xfId="18675" xr:uid="{4421768C-AC5D-4DB1-8166-9CE252320DC7}"/>
    <cellStyle name="Normal 104 5 8 2 2 3" xfId="18676" xr:uid="{E3CA0C65-2F05-4E34-BEA1-BD6C1F1C3081}"/>
    <cellStyle name="Normal 104 5 8 2 2 4" xfId="18677" xr:uid="{15C4AAF9-FF94-4FF3-9388-4108A2EAA034}"/>
    <cellStyle name="Normal 104 5 8 2 3" xfId="18678" xr:uid="{3C8E8444-84F3-430A-B564-D0F9D7EAC86E}"/>
    <cellStyle name="Normal 104 5 8 2 3 2" xfId="18679" xr:uid="{C01F2010-94C1-4469-989E-8FD7A2E5E26E}"/>
    <cellStyle name="Normal 104 5 8 2 3 3" xfId="18680" xr:uid="{755B67C0-CE9E-410A-98C8-A6A6C6545458}"/>
    <cellStyle name="Normal 104 5 8 2 4" xfId="18681" xr:uid="{F27C3078-250B-4388-A970-6F6C041BECBD}"/>
    <cellStyle name="Normal 104 5 8 2 5" xfId="18682" xr:uid="{501541BE-8FC3-44D0-BAEC-9C5371EABE0B}"/>
    <cellStyle name="Normal 104 5 8 3" xfId="18683" xr:uid="{3257C08B-7B0F-43D6-B4FA-738D11B1EE47}"/>
    <cellStyle name="Normal 104 5 8 3 2" xfId="18684" xr:uid="{1769A8C2-0E00-481C-A1DD-98E09149334D}"/>
    <cellStyle name="Normal 104 5 8 3 2 2" xfId="18685" xr:uid="{09AFBBF1-B2A1-4B67-9F38-3FAD1BC9EC04}"/>
    <cellStyle name="Normal 104 5 8 3 2 3" xfId="18686" xr:uid="{669A3AC2-B7B7-48E8-BB6A-19458C266567}"/>
    <cellStyle name="Normal 104 5 8 3 3" xfId="18687" xr:uid="{C0335234-1375-407F-9361-581D745FE456}"/>
    <cellStyle name="Normal 104 5 8 3 4" xfId="18688" xr:uid="{339155CA-6546-489B-88FF-B42F5B93F196}"/>
    <cellStyle name="Normal 104 5 8 4" xfId="18689" xr:uid="{862A10B7-5FBF-4770-B7B0-2F4E06556462}"/>
    <cellStyle name="Normal 104 5 8 4 2" xfId="18690" xr:uid="{E4EBED31-96F5-49BD-AFA6-68FE1EDB9BF5}"/>
    <cellStyle name="Normal 104 5 8 4 3" xfId="18691" xr:uid="{0E5E4ED9-A886-4B11-8B4B-076DDB75BD1E}"/>
    <cellStyle name="Normal 104 5 8 5" xfId="18692" xr:uid="{1228B198-1A35-4824-A64C-DF478A21647C}"/>
    <cellStyle name="Normal 104 5 8 6" xfId="18693" xr:uid="{7CDD365C-7982-4D4A-8D93-EF4926A4BDAC}"/>
    <cellStyle name="Normal 104 5 9" xfId="18694" xr:uid="{EC3F791E-7C75-42EB-BA5D-02212D8C95B5}"/>
    <cellStyle name="Normal 104 5 9 2" xfId="18695" xr:uid="{D60B4A04-B493-45CB-B4AD-098F1215FB8D}"/>
    <cellStyle name="Normal 104 5 9 2 2" xfId="18696" xr:uid="{E3442905-0C10-4410-AA51-148B96C8A5C0}"/>
    <cellStyle name="Normal 104 5 9 2 2 2" xfId="18697" xr:uid="{534E48FB-6C56-44CD-9A3D-8E5D16E67B3A}"/>
    <cellStyle name="Normal 104 5 9 2 2 3" xfId="18698" xr:uid="{E5086A9B-E45F-4854-A0CB-A5179AE2D83B}"/>
    <cellStyle name="Normal 104 5 9 2 3" xfId="18699" xr:uid="{A48BF0AA-365E-4AAD-8122-5ECDE772C830}"/>
    <cellStyle name="Normal 104 5 9 2 4" xfId="18700" xr:uid="{E85480F5-4C1A-40F3-9917-B4EBC41ECEDB}"/>
    <cellStyle name="Normal 104 5 9 3" xfId="18701" xr:uid="{E387DDB1-9D00-4658-997C-6453BA132AAE}"/>
    <cellStyle name="Normal 104 5 9 3 2" xfId="18702" xr:uid="{FD96BABF-BDB7-4861-B4BF-E36A97938385}"/>
    <cellStyle name="Normal 104 5 9 3 3" xfId="18703" xr:uid="{CE81C17B-27FB-4DA7-B4C5-C7EA002911C1}"/>
    <cellStyle name="Normal 104 5 9 4" xfId="18704" xr:uid="{CA7164BF-1652-429B-B4C8-11FA673C5D29}"/>
    <cellStyle name="Normal 104 5 9 5" xfId="18705" xr:uid="{8C3519B2-CFC0-4DA8-A469-A4ECBA6BD798}"/>
    <cellStyle name="Normal 104 6" xfId="18706" xr:uid="{50FEFE0B-6035-46D9-83D8-AE251963F547}"/>
    <cellStyle name="Normal 104 6 10" xfId="18707" xr:uid="{900E6650-9860-4517-997E-6159520E23D0}"/>
    <cellStyle name="Normal 104 6 11" xfId="18708" xr:uid="{FD37EDD5-B014-4164-AD84-2C368B1FCEC0}"/>
    <cellStyle name="Normal 104 6 12" xfId="18709" xr:uid="{0F68914B-AF27-419F-97B2-81BD8CDDE7A3}"/>
    <cellStyle name="Normal 104 6 13" xfId="18710" xr:uid="{BE700C9F-7656-4FFC-BBD8-DADB1690EC65}"/>
    <cellStyle name="Normal 104 6 14" xfId="18711" xr:uid="{E366B666-14EF-4C1F-8343-972F16153BDE}"/>
    <cellStyle name="Normal 104 6 15" xfId="18712" xr:uid="{D89ACB75-84AC-4C41-992A-C6B42985D2FD}"/>
    <cellStyle name="Normal 104 6 16" xfId="18713" xr:uid="{4F9FD4F9-363F-4E52-B47E-49C64736020A}"/>
    <cellStyle name="Normal 104 6 17" xfId="18714" xr:uid="{94141954-794F-4D1A-A8E0-B956A8274501}"/>
    <cellStyle name="Normal 104 6 18" xfId="18715" xr:uid="{06D43C74-B17D-4931-9A13-CB5034DCFF3C}"/>
    <cellStyle name="Normal 104 6 2" xfId="18716" xr:uid="{FAFEE43D-3437-4EDF-96A9-06D65B4A0180}"/>
    <cellStyle name="Normal 104 6 2 10" xfId="18717" xr:uid="{3258CA45-17AA-4249-AFC3-547ED8B8CB82}"/>
    <cellStyle name="Normal 104 6 2 11" xfId="18718" xr:uid="{7D4BA6AA-5D2A-4137-BBDC-4BB80B8C84CB}"/>
    <cellStyle name="Normal 104 6 2 12" xfId="18719" xr:uid="{BB111D84-A360-4583-854B-F844FCC315F0}"/>
    <cellStyle name="Normal 104 6 2 13" xfId="18720" xr:uid="{13F5C3F6-A266-4997-A8C7-8C0EC6F6A87B}"/>
    <cellStyle name="Normal 104 6 2 14" xfId="18721" xr:uid="{EBDAA8E2-F47C-4FE9-99B0-03D319CA22C3}"/>
    <cellStyle name="Normal 104 6 2 15" xfId="18722" xr:uid="{1C003335-5E33-43AD-8485-C0CB963E2529}"/>
    <cellStyle name="Normal 104 6 2 16" xfId="18723" xr:uid="{B9444689-BCC7-44C4-A4C2-A115552ACD4C}"/>
    <cellStyle name="Normal 104 6 2 17" xfId="18724" xr:uid="{1222C354-8958-4F07-A742-B199D340BAAF}"/>
    <cellStyle name="Normal 104 6 2 2" xfId="18725" xr:uid="{30FBCB8C-8D07-4B11-B07E-10401B9E2304}"/>
    <cellStyle name="Normal 104 6 2 2 2" xfId="18726" xr:uid="{458701E7-66E9-480F-B291-35C5973E74E0}"/>
    <cellStyle name="Normal 104 6 2 2 2 2" xfId="18727" xr:uid="{81D2E27B-FDFD-4741-BA19-6FB9BC673450}"/>
    <cellStyle name="Normal 104 6 2 2 2 2 2" xfId="18728" xr:uid="{E86FDEFA-16A3-4670-93B8-7CBFF3202185}"/>
    <cellStyle name="Normal 104 6 2 2 2 2 2 2" xfId="18729" xr:uid="{D0F0235B-2875-4003-9C19-73A40E704B48}"/>
    <cellStyle name="Normal 104 6 2 2 2 2 2 2 2" xfId="18730" xr:uid="{0A28C16B-F2ED-424A-A056-88F82A0776B3}"/>
    <cellStyle name="Normal 104 6 2 2 2 2 2 2 3" xfId="18731" xr:uid="{6F9E9F41-E471-4905-BDC8-09BC5DBCBA90}"/>
    <cellStyle name="Normal 104 6 2 2 2 2 2 3" xfId="18732" xr:uid="{6B51B462-6CE5-4D75-8E70-AA6C6A0E5313}"/>
    <cellStyle name="Normal 104 6 2 2 2 2 2 4" xfId="18733" xr:uid="{3512D434-C0F9-4C82-82F9-E6E43D298264}"/>
    <cellStyle name="Normal 104 6 2 2 2 2 3" xfId="18734" xr:uid="{B1C75C97-911C-4637-8CB6-FCDA71C52711}"/>
    <cellStyle name="Normal 104 6 2 2 2 2 3 2" xfId="18735" xr:uid="{F4AD627C-83A3-49A0-9A3B-892D0A6A73F5}"/>
    <cellStyle name="Normal 104 6 2 2 2 2 3 3" xfId="18736" xr:uid="{59114D14-63F8-4EE1-A2AD-6A6E6450A208}"/>
    <cellStyle name="Normal 104 6 2 2 2 2 4" xfId="18737" xr:uid="{B74A257E-7DD9-42CB-81CE-A6C1D7C38241}"/>
    <cellStyle name="Normal 104 6 2 2 2 2 5" xfId="18738" xr:uid="{CED69655-CA29-4B7B-BCBE-D5693280C17E}"/>
    <cellStyle name="Normal 104 6 2 2 2 3" xfId="18739" xr:uid="{6597ADC6-E784-4130-89EA-7292C50F7CF7}"/>
    <cellStyle name="Normal 104 6 2 2 2 3 2" xfId="18740" xr:uid="{1934A106-B272-44BB-921E-1536BA13C1AD}"/>
    <cellStyle name="Normal 104 6 2 2 2 3 2 2" xfId="18741" xr:uid="{CD977053-F5CA-4E6A-A8A1-1E5D3CFED322}"/>
    <cellStyle name="Normal 104 6 2 2 2 3 2 3" xfId="18742" xr:uid="{AD7C7917-6ECE-4870-A75A-AA06E1913F77}"/>
    <cellStyle name="Normal 104 6 2 2 2 3 3" xfId="18743" xr:uid="{54F5FACA-2307-4BD3-ABB1-84D665046CD4}"/>
    <cellStyle name="Normal 104 6 2 2 2 3 4" xfId="18744" xr:uid="{FF588B69-A100-47C0-BA52-FBC7D2125384}"/>
    <cellStyle name="Normal 104 6 2 2 2 4" xfId="18745" xr:uid="{EFDA338E-CF92-44CB-A96A-785E86478EA6}"/>
    <cellStyle name="Normal 104 6 2 2 2 4 2" xfId="18746" xr:uid="{1E64A2A7-CCD0-42B5-887A-E20C2566507B}"/>
    <cellStyle name="Normal 104 6 2 2 2 4 3" xfId="18747" xr:uid="{C3C90EE5-E8FB-48BE-AD28-B0587D144F74}"/>
    <cellStyle name="Normal 104 6 2 2 2 5" xfId="18748" xr:uid="{A62D8654-202E-4E2F-8165-D73FE7CC3B75}"/>
    <cellStyle name="Normal 104 6 2 2 2 6" xfId="18749" xr:uid="{A8A580F6-DFF4-4AE7-BC02-4C9D08B88C56}"/>
    <cellStyle name="Normal 104 6 2 2 3" xfId="18750" xr:uid="{D77CFB15-9320-4808-8858-D0CEB7A6E701}"/>
    <cellStyle name="Normal 104 6 2 2 3 2" xfId="18751" xr:uid="{C96286BC-C727-412B-8C1A-69675C4CC484}"/>
    <cellStyle name="Normal 104 6 2 2 3 2 2" xfId="18752" xr:uid="{CF4E1497-D9B5-4A98-B05B-EF77731F7264}"/>
    <cellStyle name="Normal 104 6 2 2 3 2 2 2" xfId="18753" xr:uid="{E1E6655A-9CDA-47D4-AD49-608177BCA327}"/>
    <cellStyle name="Normal 104 6 2 2 3 2 2 3" xfId="18754" xr:uid="{4EF5C6EC-A09D-467C-AB74-C1104591DA07}"/>
    <cellStyle name="Normal 104 6 2 2 3 2 3" xfId="18755" xr:uid="{3D3BB017-9203-42E3-B8FF-497FB6C48E8B}"/>
    <cellStyle name="Normal 104 6 2 2 3 2 4" xfId="18756" xr:uid="{D2992B34-F9EC-4FE0-B663-6C09DF6456F8}"/>
    <cellStyle name="Normal 104 6 2 2 3 3" xfId="18757" xr:uid="{FCD76381-E7DA-48CD-81B2-86E65DA243E7}"/>
    <cellStyle name="Normal 104 6 2 2 3 3 2" xfId="18758" xr:uid="{47C2A92C-37EB-408E-8318-2E0C6F8A8060}"/>
    <cellStyle name="Normal 104 6 2 2 3 3 3" xfId="18759" xr:uid="{9037263E-319C-421A-A5F5-460FFEB36A27}"/>
    <cellStyle name="Normal 104 6 2 2 3 4" xfId="18760" xr:uid="{DB22B0C7-3883-4912-9F2A-841EEF721B8D}"/>
    <cellStyle name="Normal 104 6 2 2 3 5" xfId="18761" xr:uid="{53E1054A-C70E-4CDB-B5F2-1A6F9C1B03F2}"/>
    <cellStyle name="Normal 104 6 2 2 4" xfId="18762" xr:uid="{469B4C99-FC98-4AA7-8AAA-B80824FA3777}"/>
    <cellStyle name="Normal 104 6 2 2 4 2" xfId="18763" xr:uid="{5FC66C6C-DB25-4494-8EE8-594E1FC2F7E2}"/>
    <cellStyle name="Normal 104 6 2 2 4 2 2" xfId="18764" xr:uid="{8565CFC4-D725-49F9-B1B9-AAB852ED4BC0}"/>
    <cellStyle name="Normal 104 6 2 2 4 2 3" xfId="18765" xr:uid="{08E1E94A-FDA4-454A-BCBF-C0966DD95AB8}"/>
    <cellStyle name="Normal 104 6 2 2 4 3" xfId="18766" xr:uid="{D5A44E85-9B4E-4E54-9F2A-3F6AF62A7381}"/>
    <cellStyle name="Normal 104 6 2 2 4 4" xfId="18767" xr:uid="{2AD7BDB3-1D1C-4E49-886C-761ED1774614}"/>
    <cellStyle name="Normal 104 6 2 2 5" xfId="18768" xr:uid="{FE8415C2-A71F-4622-8C37-FA1072AE3FE3}"/>
    <cellStyle name="Normal 104 6 2 2 5 2" xfId="18769" xr:uid="{1EDEB2DE-3708-4482-83F9-5CE00CB2D7CE}"/>
    <cellStyle name="Normal 104 6 2 2 5 3" xfId="18770" xr:uid="{22BD968D-D913-42D4-93EE-49209A3080EE}"/>
    <cellStyle name="Normal 104 6 2 2 6" xfId="18771" xr:uid="{7B6AC56E-21BB-4A55-B443-BB360A2BADCA}"/>
    <cellStyle name="Normal 104 6 2 2 7" xfId="18772" xr:uid="{D1F7CDC0-7E2B-4876-8600-3507EE7A7CD6}"/>
    <cellStyle name="Normal 104 6 2 3" xfId="18773" xr:uid="{542D9793-17C9-4C9B-967C-1E801FE35C94}"/>
    <cellStyle name="Normal 104 6 2 3 2" xfId="18774" xr:uid="{20D001B2-BDE5-4588-8941-10E12608854C}"/>
    <cellStyle name="Normal 104 6 2 3 2 2" xfId="18775" xr:uid="{9B487429-738E-4653-AB90-68F685FB130B}"/>
    <cellStyle name="Normal 104 6 2 3 2 2 2" xfId="18776" xr:uid="{33E717ED-B2DA-4068-B272-F8863BCA7F14}"/>
    <cellStyle name="Normal 104 6 2 3 2 2 2 2" xfId="18777" xr:uid="{4DF51445-2495-4663-9DC0-57957C004A76}"/>
    <cellStyle name="Normal 104 6 2 3 2 2 2 3" xfId="18778" xr:uid="{81B9C8B1-04EB-4BDD-9635-77CABB47CD89}"/>
    <cellStyle name="Normal 104 6 2 3 2 2 3" xfId="18779" xr:uid="{E185B616-B4E4-4BF2-8615-2452F34215D2}"/>
    <cellStyle name="Normal 104 6 2 3 2 2 4" xfId="18780" xr:uid="{D3598DEE-9CB4-4817-B12E-16B29208DD18}"/>
    <cellStyle name="Normal 104 6 2 3 2 3" xfId="18781" xr:uid="{4ABDFE04-2B77-4200-80C7-5F51853445AA}"/>
    <cellStyle name="Normal 104 6 2 3 2 3 2" xfId="18782" xr:uid="{673B881E-6F25-4835-9CF4-A93FB0A0569F}"/>
    <cellStyle name="Normal 104 6 2 3 2 3 3" xfId="18783" xr:uid="{D4F11959-21DC-43D5-BC47-9AC81CB90BD8}"/>
    <cellStyle name="Normal 104 6 2 3 2 4" xfId="18784" xr:uid="{4D001BBB-7E07-4247-9732-AF5C5385356C}"/>
    <cellStyle name="Normal 104 6 2 3 2 5" xfId="18785" xr:uid="{32C9219F-BA31-4A26-9661-C438A6482028}"/>
    <cellStyle name="Normal 104 6 2 3 3" xfId="18786" xr:uid="{77C4D328-51AC-44A7-BA37-DD2BCEF14BE3}"/>
    <cellStyle name="Normal 104 6 2 3 3 2" xfId="18787" xr:uid="{D3555C75-2BE5-48FA-AA75-E8F5AC04CDC1}"/>
    <cellStyle name="Normal 104 6 2 3 3 2 2" xfId="18788" xr:uid="{4BF35688-5BF6-427E-AEA7-B9E136CA9BBE}"/>
    <cellStyle name="Normal 104 6 2 3 3 2 3" xfId="18789" xr:uid="{D82224C2-4F6B-4C62-AC72-5D88C723963C}"/>
    <cellStyle name="Normal 104 6 2 3 3 3" xfId="18790" xr:uid="{257D8B4C-9E9A-4B10-948D-68EBB590BA46}"/>
    <cellStyle name="Normal 104 6 2 3 3 4" xfId="18791" xr:uid="{0316130D-ECBC-4651-BDA4-AD922B46F3D8}"/>
    <cellStyle name="Normal 104 6 2 3 4" xfId="18792" xr:uid="{C17FDF4B-8C9A-4C67-9E71-A5B68BC9D0BF}"/>
    <cellStyle name="Normal 104 6 2 3 4 2" xfId="18793" xr:uid="{CD413288-4A27-4486-9B54-B9A212179746}"/>
    <cellStyle name="Normal 104 6 2 3 4 3" xfId="18794" xr:uid="{04018D40-029C-44FC-B939-2280A8A08B66}"/>
    <cellStyle name="Normal 104 6 2 3 5" xfId="18795" xr:uid="{AA6D6E88-A5E7-4627-B654-B7E519383485}"/>
    <cellStyle name="Normal 104 6 2 3 6" xfId="18796" xr:uid="{80C9CE16-B168-4E55-863A-2796CA560722}"/>
    <cellStyle name="Normal 104 6 2 4" xfId="18797" xr:uid="{BA741469-B37C-4ECB-8E17-C01CACCC249E}"/>
    <cellStyle name="Normal 104 6 2 4 2" xfId="18798" xr:uid="{1EE96933-D8CF-4594-BA96-A9033EF4CCE5}"/>
    <cellStyle name="Normal 104 6 2 4 2 2" xfId="18799" xr:uid="{F86EF1F5-2668-4CBD-B2A3-F275BC07E13E}"/>
    <cellStyle name="Normal 104 6 2 4 2 2 2" xfId="18800" xr:uid="{4A081BCC-B88D-4DE3-A799-FB7C7FDFE57B}"/>
    <cellStyle name="Normal 104 6 2 4 2 2 3" xfId="18801" xr:uid="{5D25DF1A-5EB1-4049-9E11-AA9A57348392}"/>
    <cellStyle name="Normal 104 6 2 4 2 3" xfId="18802" xr:uid="{E57D2087-AA63-43A3-81C0-E022AD6E98BE}"/>
    <cellStyle name="Normal 104 6 2 4 2 4" xfId="18803" xr:uid="{5BC7145F-C389-430F-ACBB-6A7CA30FE40D}"/>
    <cellStyle name="Normal 104 6 2 4 3" xfId="18804" xr:uid="{DB81C560-949D-4F0F-AEF0-D160BFFE2B6C}"/>
    <cellStyle name="Normal 104 6 2 4 3 2" xfId="18805" xr:uid="{2C81B75C-E5D8-413D-9271-BF75D7851A27}"/>
    <cellStyle name="Normal 104 6 2 4 3 3" xfId="18806" xr:uid="{B3ED2BF6-F110-4D72-98C0-6FC47279A5BA}"/>
    <cellStyle name="Normal 104 6 2 4 4" xfId="18807" xr:uid="{706F2AB0-629D-4252-A852-7E78C93AAB35}"/>
    <cellStyle name="Normal 104 6 2 4 5" xfId="18808" xr:uid="{FBD79A91-6ECE-4AA1-970C-4CCB0DEA0695}"/>
    <cellStyle name="Normal 104 6 2 5" xfId="18809" xr:uid="{8F44A7D2-45ED-4600-B050-21A58438CF2C}"/>
    <cellStyle name="Normal 104 6 2 5 2" xfId="18810" xr:uid="{9A861602-1872-40A0-B2C5-8C47E674F421}"/>
    <cellStyle name="Normal 104 6 2 5 2 2" xfId="18811" xr:uid="{39E7301C-3F0B-4407-A35A-0E871B8D5736}"/>
    <cellStyle name="Normal 104 6 2 5 2 3" xfId="18812" xr:uid="{489A989A-19F3-4FA2-A173-618F94C3D823}"/>
    <cellStyle name="Normal 104 6 2 5 3" xfId="18813" xr:uid="{6209D665-3D6A-41CC-8A23-A8B0668831D0}"/>
    <cellStyle name="Normal 104 6 2 5 4" xfId="18814" xr:uid="{F94A154C-4396-48C7-8C8F-18EB59CAD8C8}"/>
    <cellStyle name="Normal 104 6 2 6" xfId="18815" xr:uid="{DBF403AE-AE09-48BA-87D8-9266520E99D6}"/>
    <cellStyle name="Normal 104 6 2 6 2" xfId="18816" xr:uid="{3FD0B8E0-7692-4535-8227-E6617C960524}"/>
    <cellStyle name="Normal 104 6 2 6 3" xfId="18817" xr:uid="{372D8403-07CE-4723-AFA2-BF8886B6C62D}"/>
    <cellStyle name="Normal 104 6 2 7" xfId="18818" xr:uid="{F00DA1CC-D863-413C-8FCC-08330747BB7B}"/>
    <cellStyle name="Normal 104 6 2 8" xfId="18819" xr:uid="{93FF6834-117D-43AD-B0E4-83C0510E3934}"/>
    <cellStyle name="Normal 104 6 2 9" xfId="18820" xr:uid="{AF14DAE4-5CDE-4B5A-9457-55EDEF3954A5}"/>
    <cellStyle name="Normal 104 6 3" xfId="18821" xr:uid="{50576563-6248-4579-B769-92A8AF113A17}"/>
    <cellStyle name="Normal 104 6 3 2" xfId="18822" xr:uid="{F0D03DDB-C821-48B3-9302-02A8F1FA92F9}"/>
    <cellStyle name="Normal 104 6 3 2 2" xfId="18823" xr:uid="{504151DD-6D2A-4FB9-AA6C-0B6C2D141FB6}"/>
    <cellStyle name="Normal 104 6 3 2 2 2" xfId="18824" xr:uid="{BD0AF4EE-34E9-4B1E-A2E8-05DDA059B814}"/>
    <cellStyle name="Normal 104 6 3 2 2 2 2" xfId="18825" xr:uid="{EA48ED7C-E662-4C3F-91BC-5734E7E01968}"/>
    <cellStyle name="Normal 104 6 3 2 2 2 2 2" xfId="18826" xr:uid="{7D0C0B0F-159D-46A9-BAA1-723B7FF419AE}"/>
    <cellStyle name="Normal 104 6 3 2 2 2 2 3" xfId="18827" xr:uid="{B57D84CD-FC03-401B-A4F0-E80DD93F5045}"/>
    <cellStyle name="Normal 104 6 3 2 2 2 3" xfId="18828" xr:uid="{7F95B633-9DF3-4A30-AB90-86A031D5BF9D}"/>
    <cellStyle name="Normal 104 6 3 2 2 2 4" xfId="18829" xr:uid="{6EB2E144-951D-4115-9FDF-47D004FF6E6F}"/>
    <cellStyle name="Normal 104 6 3 2 2 3" xfId="18830" xr:uid="{4883A5E9-2721-48FD-AAAD-436751B5B88D}"/>
    <cellStyle name="Normal 104 6 3 2 2 3 2" xfId="18831" xr:uid="{DAEB42E8-F2BE-466F-BBB0-B50DF0BF651D}"/>
    <cellStyle name="Normal 104 6 3 2 2 3 3" xfId="18832" xr:uid="{E3C704FB-F4DE-4F12-B383-541ED4B39725}"/>
    <cellStyle name="Normal 104 6 3 2 2 4" xfId="18833" xr:uid="{B5B76886-641F-40F7-A4E7-89DB59BCC4AB}"/>
    <cellStyle name="Normal 104 6 3 2 2 5" xfId="18834" xr:uid="{2969139C-437B-4FC5-AEE8-7AA00BF622B8}"/>
    <cellStyle name="Normal 104 6 3 2 3" xfId="18835" xr:uid="{E9418EFC-292B-415E-B3C2-69FF99512481}"/>
    <cellStyle name="Normal 104 6 3 2 3 2" xfId="18836" xr:uid="{31C7D46F-9A80-4C40-8BBF-F653E0631627}"/>
    <cellStyle name="Normal 104 6 3 2 3 2 2" xfId="18837" xr:uid="{2F099A20-E546-46BE-BD1F-DB6D26E33FEA}"/>
    <cellStyle name="Normal 104 6 3 2 3 2 3" xfId="18838" xr:uid="{20B40A1A-879B-4592-8D4F-EA78081474B1}"/>
    <cellStyle name="Normal 104 6 3 2 3 3" xfId="18839" xr:uid="{2A9A5749-78C0-4860-B2C6-C23590E68358}"/>
    <cellStyle name="Normal 104 6 3 2 3 4" xfId="18840" xr:uid="{610CB5AC-679C-4587-AFAB-17ECBB879E94}"/>
    <cellStyle name="Normal 104 6 3 2 4" xfId="18841" xr:uid="{80A7F241-C86D-4BA9-8366-8D1C49658848}"/>
    <cellStyle name="Normal 104 6 3 2 4 2" xfId="18842" xr:uid="{569AAB79-268D-4D3D-9DCA-9AA81AF3E1C2}"/>
    <cellStyle name="Normal 104 6 3 2 4 3" xfId="18843" xr:uid="{5D5D83F0-4082-4107-B1A6-FD430CA29670}"/>
    <cellStyle name="Normal 104 6 3 2 5" xfId="18844" xr:uid="{86A99028-3AA1-4EE9-AB7F-D166ABBB1745}"/>
    <cellStyle name="Normal 104 6 3 2 6" xfId="18845" xr:uid="{AB6873CF-8971-4533-8D20-D2E80348C8D2}"/>
    <cellStyle name="Normal 104 6 3 3" xfId="18846" xr:uid="{55974563-5FD2-49FB-A1A5-642244F0FF66}"/>
    <cellStyle name="Normal 104 6 3 3 2" xfId="18847" xr:uid="{30068F38-216B-4EE5-98DE-277620236C0A}"/>
    <cellStyle name="Normal 104 6 3 3 2 2" xfId="18848" xr:uid="{48A59416-E922-443F-82B1-51EE3428EB7A}"/>
    <cellStyle name="Normal 104 6 3 3 2 2 2" xfId="18849" xr:uid="{AD7C1A81-722F-4BAE-9DAD-030D1C824901}"/>
    <cellStyle name="Normal 104 6 3 3 2 2 3" xfId="18850" xr:uid="{E9B232BA-8BD9-41B4-AEDE-15E1E13E9CF1}"/>
    <cellStyle name="Normal 104 6 3 3 2 3" xfId="18851" xr:uid="{CE1466CF-ED99-4DC7-8494-9C2D6B893255}"/>
    <cellStyle name="Normal 104 6 3 3 2 4" xfId="18852" xr:uid="{2D5A04BB-B7C2-4016-A6C6-E2DB10C74807}"/>
    <cellStyle name="Normal 104 6 3 3 3" xfId="18853" xr:uid="{1C50A548-C8D1-42C1-B2E4-A202DE84F14B}"/>
    <cellStyle name="Normal 104 6 3 3 3 2" xfId="18854" xr:uid="{64ECB92D-A635-4700-A1BA-5CDA2467E3E6}"/>
    <cellStyle name="Normal 104 6 3 3 3 3" xfId="18855" xr:uid="{3A0F6E3B-CFDC-4C2B-810D-FD513E3BA69D}"/>
    <cellStyle name="Normal 104 6 3 3 4" xfId="18856" xr:uid="{62CD9DE4-34B4-47F2-9196-5FC85DD6751F}"/>
    <cellStyle name="Normal 104 6 3 3 5" xfId="18857" xr:uid="{B3F85A5A-A81B-4DEC-ADEE-5BE4D954A07D}"/>
    <cellStyle name="Normal 104 6 3 4" xfId="18858" xr:uid="{620F53DE-9C52-45F1-95A2-9EBCC2FA5768}"/>
    <cellStyle name="Normal 104 6 3 4 2" xfId="18859" xr:uid="{6771EA67-A141-43A9-AF0D-BB51B61EDB5A}"/>
    <cellStyle name="Normal 104 6 3 4 2 2" xfId="18860" xr:uid="{0038AEDA-86E9-473F-A8EA-FD2DEAC8C96B}"/>
    <cellStyle name="Normal 104 6 3 4 2 3" xfId="18861" xr:uid="{04912FAD-C62D-4179-A732-1B9082648731}"/>
    <cellStyle name="Normal 104 6 3 4 3" xfId="18862" xr:uid="{B2B33F3B-0CF0-475C-AA68-84102C7E9D29}"/>
    <cellStyle name="Normal 104 6 3 4 4" xfId="18863" xr:uid="{A2F02892-9CF5-4441-845E-16C7451C866A}"/>
    <cellStyle name="Normal 104 6 3 5" xfId="18864" xr:uid="{B1DBBE0D-2B74-490D-B4A8-A77A5A71D6BA}"/>
    <cellStyle name="Normal 104 6 3 5 2" xfId="18865" xr:uid="{F0564684-C3F9-4940-896D-E7A4EA353BA8}"/>
    <cellStyle name="Normal 104 6 3 5 3" xfId="18866" xr:uid="{50CBC3CA-B8A5-4790-9B6F-6EBB44E8D0D5}"/>
    <cellStyle name="Normal 104 6 3 6" xfId="18867" xr:uid="{638DC18E-7EA8-4F23-A05C-BA4CF200F6C7}"/>
    <cellStyle name="Normal 104 6 3 7" xfId="18868" xr:uid="{DD957594-DA5B-42D9-B011-746D66019011}"/>
    <cellStyle name="Normal 104 6 4" xfId="18869" xr:uid="{B959FAB2-F458-4B85-87E4-74A026A0DAFF}"/>
    <cellStyle name="Normal 104 6 4 2" xfId="18870" xr:uid="{C3F6D192-827C-4CE0-BB63-8A43FDCF07C7}"/>
    <cellStyle name="Normal 104 6 4 2 2" xfId="18871" xr:uid="{ABE09384-524E-4876-9F45-A20E36C88E41}"/>
    <cellStyle name="Normal 104 6 4 2 2 2" xfId="18872" xr:uid="{3B241B62-A956-4FB7-A94D-8DDE6FF3ED5C}"/>
    <cellStyle name="Normal 104 6 4 2 2 2 2" xfId="18873" xr:uid="{DF09AA0D-4BDF-42B9-8B66-315A052F3B6B}"/>
    <cellStyle name="Normal 104 6 4 2 2 2 3" xfId="18874" xr:uid="{C97B334C-106A-43C2-B404-36E77DEB0C93}"/>
    <cellStyle name="Normal 104 6 4 2 2 3" xfId="18875" xr:uid="{96BD3A1A-A522-4780-BB62-56EE9C33F97E}"/>
    <cellStyle name="Normal 104 6 4 2 2 4" xfId="18876" xr:uid="{3BE35390-563C-408D-9992-BFB4DFC11251}"/>
    <cellStyle name="Normal 104 6 4 2 3" xfId="18877" xr:uid="{1E2B4CD4-A89B-48C7-ACD8-E771DE77CE05}"/>
    <cellStyle name="Normal 104 6 4 2 3 2" xfId="18878" xr:uid="{62AC91BB-8254-4E73-B4F4-75380C384C2D}"/>
    <cellStyle name="Normal 104 6 4 2 3 3" xfId="18879" xr:uid="{0F14CB65-C790-4585-90B0-C23305930BF3}"/>
    <cellStyle name="Normal 104 6 4 2 4" xfId="18880" xr:uid="{324BB5C5-BB82-48FD-AA35-2AE00BAFC3F9}"/>
    <cellStyle name="Normal 104 6 4 2 5" xfId="18881" xr:uid="{D5661BF3-039E-4BC1-975D-7E095E816B4D}"/>
    <cellStyle name="Normal 104 6 4 3" xfId="18882" xr:uid="{EF39D620-D338-42F4-9AB0-9C29D26415F6}"/>
    <cellStyle name="Normal 104 6 4 3 2" xfId="18883" xr:uid="{FAC9DFF0-7D80-4028-86F1-6C0238FF9F5A}"/>
    <cellStyle name="Normal 104 6 4 3 2 2" xfId="18884" xr:uid="{84D7BA1C-1B85-436A-A26F-E091D96ABE88}"/>
    <cellStyle name="Normal 104 6 4 3 2 3" xfId="18885" xr:uid="{6378F865-4630-4FEB-971B-EEC4C7E9DF2D}"/>
    <cellStyle name="Normal 104 6 4 3 3" xfId="18886" xr:uid="{29612BE9-2663-44EA-87C9-07121A4490BB}"/>
    <cellStyle name="Normal 104 6 4 3 4" xfId="18887" xr:uid="{FE2482DA-B2BC-4136-B893-B58D2FD594A8}"/>
    <cellStyle name="Normal 104 6 4 4" xfId="18888" xr:uid="{9C93D6AF-3D83-4E96-AD08-954CC1FB55BA}"/>
    <cellStyle name="Normal 104 6 4 4 2" xfId="18889" xr:uid="{FED3C788-8F8E-4371-84DE-37BED47F3D92}"/>
    <cellStyle name="Normal 104 6 4 4 3" xfId="18890" xr:uid="{70AA5F31-D2EB-4299-A99C-1218F3E6D0AC}"/>
    <cellStyle name="Normal 104 6 4 5" xfId="18891" xr:uid="{8D1B6D6B-BC47-410A-B464-DA9888B5D71F}"/>
    <cellStyle name="Normal 104 6 4 6" xfId="18892" xr:uid="{348512E8-C541-455B-B141-AD4FAD54D2CF}"/>
    <cellStyle name="Normal 104 6 5" xfId="18893" xr:uid="{CA448A55-D452-4A84-A4C6-47458D7BBB26}"/>
    <cellStyle name="Normal 104 6 5 2" xfId="18894" xr:uid="{454DAA5C-5B70-43AE-87AC-45B3DB9D9DFB}"/>
    <cellStyle name="Normal 104 6 5 2 2" xfId="18895" xr:uid="{2C5F694E-79B2-4BCD-8A0D-5C0FBC5AEBCF}"/>
    <cellStyle name="Normal 104 6 5 2 2 2" xfId="18896" xr:uid="{BBE74DEF-FCC8-4029-A2E3-CFE1811A7760}"/>
    <cellStyle name="Normal 104 6 5 2 2 3" xfId="18897" xr:uid="{13CAB875-17FB-4771-86A9-AD9A0715D467}"/>
    <cellStyle name="Normal 104 6 5 2 3" xfId="18898" xr:uid="{546913EC-CD53-4EFC-B546-3978B2C64D2E}"/>
    <cellStyle name="Normal 104 6 5 2 4" xfId="18899" xr:uid="{72F21766-A07C-47CF-ADE5-1073AFBB329C}"/>
    <cellStyle name="Normal 104 6 5 3" xfId="18900" xr:uid="{C48C0289-F8B7-47B7-B8B4-8AA9026D1A73}"/>
    <cellStyle name="Normal 104 6 5 3 2" xfId="18901" xr:uid="{3F38C036-E634-4D8A-A26C-B906EFF8F4AC}"/>
    <cellStyle name="Normal 104 6 5 3 3" xfId="18902" xr:uid="{5D7593A7-B359-46E7-836E-160838DFFA1E}"/>
    <cellStyle name="Normal 104 6 5 4" xfId="18903" xr:uid="{6145CCBD-63C4-4FB5-9162-AD208AA21209}"/>
    <cellStyle name="Normal 104 6 5 5" xfId="18904" xr:uid="{07DC4EF6-26E4-4720-B946-42462B922CE6}"/>
    <cellStyle name="Normal 104 6 6" xfId="18905" xr:uid="{C1CB500A-580D-4FAD-9CB8-0664F10EA1B4}"/>
    <cellStyle name="Normal 104 6 6 2" xfId="18906" xr:uid="{FB7F5036-AF15-4A0F-80CD-E503D40EE060}"/>
    <cellStyle name="Normal 104 6 6 2 2" xfId="18907" xr:uid="{73F1DE30-1AAA-4585-821D-C16042F2814C}"/>
    <cellStyle name="Normal 104 6 6 2 3" xfId="18908" xr:uid="{2ECDC500-9EAF-4F62-8415-1A841D2309EB}"/>
    <cellStyle name="Normal 104 6 6 3" xfId="18909" xr:uid="{E78B0BE2-4D65-4390-9993-4BD14DE49E0D}"/>
    <cellStyle name="Normal 104 6 6 4" xfId="18910" xr:uid="{FA7D129A-FC8E-4CB4-BF06-593DCAD86CDC}"/>
    <cellStyle name="Normal 104 6 7" xfId="18911" xr:uid="{105141BB-8CC2-4625-8AA9-8F4CF073C3B6}"/>
    <cellStyle name="Normal 104 6 7 2" xfId="18912" xr:uid="{5347D5B1-5B4F-4508-B092-BCB2C737D3E6}"/>
    <cellStyle name="Normal 104 6 7 3" xfId="18913" xr:uid="{9185B455-817E-42DB-9586-CC80775B0913}"/>
    <cellStyle name="Normal 104 6 8" xfId="18914" xr:uid="{C6E20A75-02D0-45FB-86B9-3A7F38081AB1}"/>
    <cellStyle name="Normal 104 6 9" xfId="18915" xr:uid="{0C7AD89A-B3C5-4207-88E2-D7A9672FB797}"/>
    <cellStyle name="Normal 104 7" xfId="18916" xr:uid="{173DA65B-0A72-4144-AD5E-33952CA2C0F3}"/>
    <cellStyle name="Normal 104 7 10" xfId="18917" xr:uid="{2604B0ED-E2C9-4C69-9D1D-7BDB672794EB}"/>
    <cellStyle name="Normal 104 7 11" xfId="18918" xr:uid="{A371CAEA-7CD0-4635-8C83-874EDC5AF86E}"/>
    <cellStyle name="Normal 104 7 12" xfId="18919" xr:uid="{F5083E97-B335-45EC-889A-1C0E28A88435}"/>
    <cellStyle name="Normal 104 7 13" xfId="18920" xr:uid="{2E1D8256-8CA8-40FE-BF36-55670BA2E458}"/>
    <cellStyle name="Normal 104 7 14" xfId="18921" xr:uid="{2CED3931-E530-4685-8977-1B20EF64B939}"/>
    <cellStyle name="Normal 104 7 15" xfId="18922" xr:uid="{ED294632-CF62-470C-94E4-B96DDA3C1440}"/>
    <cellStyle name="Normal 104 7 16" xfId="18923" xr:uid="{FC5F2405-A93B-46EC-B3B2-02623CCF12B4}"/>
    <cellStyle name="Normal 104 7 17" xfId="18924" xr:uid="{2D8FDB64-AFFF-4842-8E1A-03A9E7F20CD6}"/>
    <cellStyle name="Normal 104 7 18" xfId="18925" xr:uid="{8EC557F0-9545-440C-B474-D7EECB652C8F}"/>
    <cellStyle name="Normal 104 7 2" xfId="18926" xr:uid="{C19AD57A-3A4B-4185-A92A-1CD54761DE9B}"/>
    <cellStyle name="Normal 104 7 2 2" xfId="18927" xr:uid="{30F28769-E3DD-408E-9786-C396B36D8821}"/>
    <cellStyle name="Normal 104 7 2 2 2" xfId="18928" xr:uid="{FF1660DE-BC3B-4CDC-B592-6F3BC983974B}"/>
    <cellStyle name="Normal 104 7 2 2 2 2" xfId="18929" xr:uid="{E057BC3E-1DA0-47B3-A0D2-F0811129FC34}"/>
    <cellStyle name="Normal 104 7 2 2 2 2 2" xfId="18930" xr:uid="{FAAF473B-11D2-405C-8DEB-DC8CC5C27B22}"/>
    <cellStyle name="Normal 104 7 2 2 2 2 2 2" xfId="18931" xr:uid="{78368CA6-36E5-4838-81D0-8B048DA3E3C9}"/>
    <cellStyle name="Normal 104 7 2 2 2 2 2 2 2" xfId="18932" xr:uid="{18A44F83-DBB1-4032-9293-19909F2B7EDA}"/>
    <cellStyle name="Normal 104 7 2 2 2 2 2 2 3" xfId="18933" xr:uid="{7187A323-CAA0-4DE8-A5CE-00A71E2F072D}"/>
    <cellStyle name="Normal 104 7 2 2 2 2 2 3" xfId="18934" xr:uid="{AB61006B-AC90-4BFE-97B4-DD95AE2DE02A}"/>
    <cellStyle name="Normal 104 7 2 2 2 2 2 4" xfId="18935" xr:uid="{A3289516-8BFC-42B5-BEBF-AFB2F24512CF}"/>
    <cellStyle name="Normal 104 7 2 2 2 2 3" xfId="18936" xr:uid="{EDB609A7-DD54-4D64-89C5-63D6F017C3CF}"/>
    <cellStyle name="Normal 104 7 2 2 2 2 3 2" xfId="18937" xr:uid="{5F684A08-8549-4F49-AB04-5384E071A1CF}"/>
    <cellStyle name="Normal 104 7 2 2 2 2 3 3" xfId="18938" xr:uid="{F47FBE07-E9E2-4B25-BAC0-850CD25E71F7}"/>
    <cellStyle name="Normal 104 7 2 2 2 2 4" xfId="18939" xr:uid="{7EE6E127-46E2-4EB8-A01C-2398936B64E7}"/>
    <cellStyle name="Normal 104 7 2 2 2 2 5" xfId="18940" xr:uid="{7CA4D4A3-9DED-4FB3-AFBE-D51BED94270E}"/>
    <cellStyle name="Normal 104 7 2 2 2 3" xfId="18941" xr:uid="{AE6E4FF2-1FC5-4203-B18F-40329F32ED27}"/>
    <cellStyle name="Normal 104 7 2 2 2 3 2" xfId="18942" xr:uid="{5CFC2DCC-6D97-42FB-B6DE-B4C95FB7118A}"/>
    <cellStyle name="Normal 104 7 2 2 2 3 2 2" xfId="18943" xr:uid="{7B4F9C22-AB7F-4F29-B140-E3A478E5C20C}"/>
    <cellStyle name="Normal 104 7 2 2 2 3 2 3" xfId="18944" xr:uid="{7CD5940E-D370-4362-98FA-86869A48CC44}"/>
    <cellStyle name="Normal 104 7 2 2 2 3 3" xfId="18945" xr:uid="{5A0446FE-09F5-48C8-8E01-9A4788EA04D2}"/>
    <cellStyle name="Normal 104 7 2 2 2 3 4" xfId="18946" xr:uid="{BBB5769F-D76B-473D-8C32-2DE1E2D7E5F3}"/>
    <cellStyle name="Normal 104 7 2 2 2 4" xfId="18947" xr:uid="{6B890E3B-4B66-427D-AB6E-04FFB7B57383}"/>
    <cellStyle name="Normal 104 7 2 2 2 4 2" xfId="18948" xr:uid="{DE0D866A-469C-4768-9714-3AD9A309AFC1}"/>
    <cellStyle name="Normal 104 7 2 2 2 4 3" xfId="18949" xr:uid="{E4884E11-0F96-4656-BE9A-48AF7B3552E7}"/>
    <cellStyle name="Normal 104 7 2 2 2 5" xfId="18950" xr:uid="{F00CA74D-5F26-48E9-883D-6AE2D099549D}"/>
    <cellStyle name="Normal 104 7 2 2 2 6" xfId="18951" xr:uid="{19A36395-D2E9-4700-BA05-FF7795175367}"/>
    <cellStyle name="Normal 104 7 2 2 3" xfId="18952" xr:uid="{0256BBDE-3E91-4FE7-8F5F-CB58281BDDB2}"/>
    <cellStyle name="Normal 104 7 2 2 3 2" xfId="18953" xr:uid="{96333C32-156D-4B9E-BD66-9B0F09CBBB8C}"/>
    <cellStyle name="Normal 104 7 2 2 3 2 2" xfId="18954" xr:uid="{5A71838D-E227-4AA9-BA9B-5A38A2B26720}"/>
    <cellStyle name="Normal 104 7 2 2 3 2 2 2" xfId="18955" xr:uid="{A3EB80FD-42BE-4E4A-A49B-031140BE4C74}"/>
    <cellStyle name="Normal 104 7 2 2 3 2 2 3" xfId="18956" xr:uid="{91084023-8396-4EBB-872F-DC5044D70A02}"/>
    <cellStyle name="Normal 104 7 2 2 3 2 3" xfId="18957" xr:uid="{8C3F6E06-1A7F-4CFE-8460-DDFDC0EFA420}"/>
    <cellStyle name="Normal 104 7 2 2 3 2 4" xfId="18958" xr:uid="{81BD18AA-A1A9-4EAC-AE3E-86DAAFC23EF2}"/>
    <cellStyle name="Normal 104 7 2 2 3 3" xfId="18959" xr:uid="{D7D7FD86-FFA4-4FB1-B6AA-8E8A7C4827AF}"/>
    <cellStyle name="Normal 104 7 2 2 3 3 2" xfId="18960" xr:uid="{1FABEF8B-E6A9-4579-8D0D-5AE0FF6A6804}"/>
    <cellStyle name="Normal 104 7 2 2 3 3 3" xfId="18961" xr:uid="{2F97F737-D56C-4C7F-80EB-2EC341B3B145}"/>
    <cellStyle name="Normal 104 7 2 2 3 4" xfId="18962" xr:uid="{AB6D62D1-6505-45BF-8A8A-1723042F718B}"/>
    <cellStyle name="Normal 104 7 2 2 3 5" xfId="18963" xr:uid="{BC711450-B235-48F2-A31D-6344E2AD0EE6}"/>
    <cellStyle name="Normal 104 7 2 2 4" xfId="18964" xr:uid="{6F6C5CCD-5598-48D3-9AF7-807208B07D97}"/>
    <cellStyle name="Normal 104 7 2 2 4 2" xfId="18965" xr:uid="{53284D8B-6BCF-45F1-A3CD-184264AB030B}"/>
    <cellStyle name="Normal 104 7 2 2 4 2 2" xfId="18966" xr:uid="{2F1CECE0-4980-46EB-974A-2BD6C5DC423C}"/>
    <cellStyle name="Normal 104 7 2 2 4 2 3" xfId="18967" xr:uid="{38DEDB16-5220-40D9-8314-4E6E72058157}"/>
    <cellStyle name="Normal 104 7 2 2 4 3" xfId="18968" xr:uid="{75D9FCFA-A8AC-4B14-9571-ABC3913F8EA2}"/>
    <cellStyle name="Normal 104 7 2 2 4 4" xfId="18969" xr:uid="{A8F9145C-47D5-47A5-8FDE-1B3C1781A83F}"/>
    <cellStyle name="Normal 104 7 2 2 5" xfId="18970" xr:uid="{698BA6D8-ADB3-4143-9534-BDD63FA3712A}"/>
    <cellStyle name="Normal 104 7 2 2 5 2" xfId="18971" xr:uid="{C868740D-0ACB-40F8-A9D3-A05700204D0F}"/>
    <cellStyle name="Normal 104 7 2 2 5 3" xfId="18972" xr:uid="{B4A85B85-247F-4B97-BC8A-7F3050F2A1EA}"/>
    <cellStyle name="Normal 104 7 2 2 6" xfId="18973" xr:uid="{10F0D9B5-2A98-4E37-832D-506E97ECE536}"/>
    <cellStyle name="Normal 104 7 2 2 7" xfId="18974" xr:uid="{903BA83F-9490-4833-AB6C-1CBCA1515E19}"/>
    <cellStyle name="Normal 104 7 2 3" xfId="18975" xr:uid="{0CD47777-B10A-48C7-A6A1-BF16FC4AB4EA}"/>
    <cellStyle name="Normal 104 7 2 3 2" xfId="18976" xr:uid="{0BDA666F-E381-4DBD-9DD2-E9F036471AEE}"/>
    <cellStyle name="Normal 104 7 2 3 2 2" xfId="18977" xr:uid="{211CD327-E4FA-4CF2-AF13-FA16D62024A0}"/>
    <cellStyle name="Normal 104 7 2 3 2 2 2" xfId="18978" xr:uid="{28D328DA-07CA-47A0-9AEB-C79AEB1608D2}"/>
    <cellStyle name="Normal 104 7 2 3 2 2 2 2" xfId="18979" xr:uid="{83D88FEF-A34F-40D1-AB4C-C6F7D8CB5691}"/>
    <cellStyle name="Normal 104 7 2 3 2 2 2 3" xfId="18980" xr:uid="{AFE436DA-CB03-43CA-AB11-F81186D46439}"/>
    <cellStyle name="Normal 104 7 2 3 2 2 3" xfId="18981" xr:uid="{EC4001B1-4187-4D36-87DD-399B02EBC013}"/>
    <cellStyle name="Normal 104 7 2 3 2 2 4" xfId="18982" xr:uid="{4869A41A-2679-40F0-9477-5CB689307439}"/>
    <cellStyle name="Normal 104 7 2 3 2 3" xfId="18983" xr:uid="{E7D94843-0760-4266-A3AB-4EADA2669071}"/>
    <cellStyle name="Normal 104 7 2 3 2 3 2" xfId="18984" xr:uid="{E00CB554-E97D-4756-98CA-2E02AF662A81}"/>
    <cellStyle name="Normal 104 7 2 3 2 3 3" xfId="18985" xr:uid="{CDA516D8-8276-48B8-9DAA-E1EEE1EF4F71}"/>
    <cellStyle name="Normal 104 7 2 3 2 4" xfId="18986" xr:uid="{090B4F28-2416-49DA-ADFD-2CB828A9560C}"/>
    <cellStyle name="Normal 104 7 2 3 2 5" xfId="18987" xr:uid="{81CE7BA2-49CA-4AA1-AF0C-70AEFE86682E}"/>
    <cellStyle name="Normal 104 7 2 3 3" xfId="18988" xr:uid="{8B552651-AFB0-4DF0-B2EB-0BC3DAEFC174}"/>
    <cellStyle name="Normal 104 7 2 3 3 2" xfId="18989" xr:uid="{E9CADB2B-B622-43D7-A6B9-76A9EC50688F}"/>
    <cellStyle name="Normal 104 7 2 3 3 2 2" xfId="18990" xr:uid="{CF477623-1AA2-4AE3-AA6D-1F5EB3768170}"/>
    <cellStyle name="Normal 104 7 2 3 3 2 3" xfId="18991" xr:uid="{63FC5B9C-A9F7-41AC-AB5A-7824880BC1B5}"/>
    <cellStyle name="Normal 104 7 2 3 3 3" xfId="18992" xr:uid="{E270A29A-AAE2-4EC0-A8A2-5AA32FEFAE0C}"/>
    <cellStyle name="Normal 104 7 2 3 3 4" xfId="18993" xr:uid="{7DC58BD6-999A-452C-AAC6-97F9E1D7DEB9}"/>
    <cellStyle name="Normal 104 7 2 3 4" xfId="18994" xr:uid="{9A7CD8C5-CA17-4DA2-99BA-3B3FCA69A7B2}"/>
    <cellStyle name="Normal 104 7 2 3 4 2" xfId="18995" xr:uid="{3060335F-3DC1-4475-A05F-76FA0574A9EA}"/>
    <cellStyle name="Normal 104 7 2 3 4 3" xfId="18996" xr:uid="{52301BBC-7241-4957-BB69-21070F29992B}"/>
    <cellStyle name="Normal 104 7 2 3 5" xfId="18997" xr:uid="{41697D95-F5A8-4994-938B-F17573D6AFE1}"/>
    <cellStyle name="Normal 104 7 2 3 6" xfId="18998" xr:uid="{B2A1D642-F899-47AA-A6AA-C118B13AA3E2}"/>
    <cellStyle name="Normal 104 7 2 4" xfId="18999" xr:uid="{634B4231-E20B-4EBA-9829-8295DE7B6C96}"/>
    <cellStyle name="Normal 104 7 2 4 2" xfId="19000" xr:uid="{07012474-AA5C-487E-8988-8FC79E5880CC}"/>
    <cellStyle name="Normal 104 7 2 4 2 2" xfId="19001" xr:uid="{15A2369B-4CCB-4332-B7EA-75DE3AC3FA5B}"/>
    <cellStyle name="Normal 104 7 2 4 2 2 2" xfId="19002" xr:uid="{B9A0ECAE-7166-4D80-A7C8-21E2E094B562}"/>
    <cellStyle name="Normal 104 7 2 4 2 2 3" xfId="19003" xr:uid="{47AA89BA-C416-4367-B7F5-FBF24FA53939}"/>
    <cellStyle name="Normal 104 7 2 4 2 3" xfId="19004" xr:uid="{D5A025D7-5C5C-4B3A-BE11-C3F28DD348DC}"/>
    <cellStyle name="Normal 104 7 2 4 2 4" xfId="19005" xr:uid="{CF89540C-FA66-445A-B72B-8D87E81AE9DA}"/>
    <cellStyle name="Normal 104 7 2 4 3" xfId="19006" xr:uid="{9794D6C3-0FA6-4A17-AAF5-7300895AA8F0}"/>
    <cellStyle name="Normal 104 7 2 4 3 2" xfId="19007" xr:uid="{040CFF3F-8952-40F8-91EC-2D6D4BCD7693}"/>
    <cellStyle name="Normal 104 7 2 4 3 3" xfId="19008" xr:uid="{2A11C595-E2DE-4AAD-A0EB-4A4260382E54}"/>
    <cellStyle name="Normal 104 7 2 4 4" xfId="19009" xr:uid="{5BC7C683-C207-414E-B9EC-713DF8F44536}"/>
    <cellStyle name="Normal 104 7 2 4 5" xfId="19010" xr:uid="{1F4A7500-D8A8-4C1D-B009-6743F6340E53}"/>
    <cellStyle name="Normal 104 7 2 5" xfId="19011" xr:uid="{881A1DE7-502E-45DF-AC8C-87670D61BE16}"/>
    <cellStyle name="Normal 104 7 2 5 2" xfId="19012" xr:uid="{76097051-64D2-4E96-87D7-2AE9F6B53BF7}"/>
    <cellStyle name="Normal 104 7 2 5 2 2" xfId="19013" xr:uid="{8273B444-8446-4E11-8302-1D9A1D7F6D48}"/>
    <cellStyle name="Normal 104 7 2 5 2 3" xfId="19014" xr:uid="{DB57D052-75C2-46D7-B6F4-71A4D54078BD}"/>
    <cellStyle name="Normal 104 7 2 5 3" xfId="19015" xr:uid="{88227E7D-202D-4B63-97C5-AC85FC873E84}"/>
    <cellStyle name="Normal 104 7 2 5 4" xfId="19016" xr:uid="{7C65AD88-E912-4996-ACFF-6301EEAC732C}"/>
    <cellStyle name="Normal 104 7 2 6" xfId="19017" xr:uid="{6E272BAF-9885-41F1-9467-9FD019B51AB5}"/>
    <cellStyle name="Normal 104 7 2 6 2" xfId="19018" xr:uid="{0D1BA436-8ADE-4AF4-B838-24CF82FAAEAA}"/>
    <cellStyle name="Normal 104 7 2 6 3" xfId="19019" xr:uid="{DC62C9EE-7FB2-489B-84B7-514209DBF259}"/>
    <cellStyle name="Normal 104 7 2 7" xfId="19020" xr:uid="{ACD96D93-3DBE-47FE-9ED1-345092C9B6B4}"/>
    <cellStyle name="Normal 104 7 2 8" xfId="19021" xr:uid="{17111205-10D6-4561-A452-A9CC89CD2AC9}"/>
    <cellStyle name="Normal 104 7 3" xfId="19022" xr:uid="{BCBC81C5-3869-4AA8-963C-197869C30A24}"/>
    <cellStyle name="Normal 104 7 3 2" xfId="19023" xr:uid="{2BDF1AEA-FF6E-45A4-B644-5CF94EB2C514}"/>
    <cellStyle name="Normal 104 7 3 2 2" xfId="19024" xr:uid="{29FB55D5-A758-4348-8BFC-98A050EE8186}"/>
    <cellStyle name="Normal 104 7 3 2 2 2" xfId="19025" xr:uid="{33DE3460-18F7-44E3-8975-F013D11DF69A}"/>
    <cellStyle name="Normal 104 7 3 2 2 2 2" xfId="19026" xr:uid="{A13E286A-8F16-4857-84BE-8BA855BE4A31}"/>
    <cellStyle name="Normal 104 7 3 2 2 2 2 2" xfId="19027" xr:uid="{DE4293DF-FC5E-46BE-B1FA-085380F67331}"/>
    <cellStyle name="Normal 104 7 3 2 2 2 2 3" xfId="19028" xr:uid="{80FD27B2-49CB-4239-819A-7BCE3246E5D1}"/>
    <cellStyle name="Normal 104 7 3 2 2 2 3" xfId="19029" xr:uid="{9113B01E-680A-4DB9-8E8A-855DFCC6349A}"/>
    <cellStyle name="Normal 104 7 3 2 2 2 4" xfId="19030" xr:uid="{BAD42B9E-BCD0-490F-80D5-5A24F5EA5564}"/>
    <cellStyle name="Normal 104 7 3 2 2 3" xfId="19031" xr:uid="{94294D65-D18D-436B-9F35-EC6BECCCF3B6}"/>
    <cellStyle name="Normal 104 7 3 2 2 3 2" xfId="19032" xr:uid="{5798307A-A6F2-4DDD-956F-0B5A24F1B3C4}"/>
    <cellStyle name="Normal 104 7 3 2 2 3 3" xfId="19033" xr:uid="{475FF2A4-B0F5-4CAE-AE81-ED429CA47ADC}"/>
    <cellStyle name="Normal 104 7 3 2 2 4" xfId="19034" xr:uid="{EB5FE641-2FB5-4986-835C-42555E1F469A}"/>
    <cellStyle name="Normal 104 7 3 2 2 5" xfId="19035" xr:uid="{CD65C8C2-A13C-4017-B2BD-3C09AC6B6B6D}"/>
    <cellStyle name="Normal 104 7 3 2 3" xfId="19036" xr:uid="{96BCC261-4AE6-4773-BB33-5E77C9BC221F}"/>
    <cellStyle name="Normal 104 7 3 2 3 2" xfId="19037" xr:uid="{50F66F82-776D-4D9D-8A5A-BC9532DBCDEE}"/>
    <cellStyle name="Normal 104 7 3 2 3 2 2" xfId="19038" xr:uid="{91DB94AE-F44A-45AF-8AAC-FF5095216C7E}"/>
    <cellStyle name="Normal 104 7 3 2 3 2 3" xfId="19039" xr:uid="{1EC897F9-F75A-4240-B5CD-1D4B6A7D7264}"/>
    <cellStyle name="Normal 104 7 3 2 3 3" xfId="19040" xr:uid="{AD1C117D-023A-4FD2-9F39-21032F97CD2C}"/>
    <cellStyle name="Normal 104 7 3 2 3 4" xfId="19041" xr:uid="{9DE3F31F-5C65-4DEE-9A79-B22ACDFF9F2D}"/>
    <cellStyle name="Normal 104 7 3 2 4" xfId="19042" xr:uid="{80078976-5DEE-4734-90E3-0E53D00B482C}"/>
    <cellStyle name="Normal 104 7 3 2 4 2" xfId="19043" xr:uid="{F347EA2A-E6D3-49DC-AA33-6DD175C0D869}"/>
    <cellStyle name="Normal 104 7 3 2 4 3" xfId="19044" xr:uid="{5E6859F4-3735-4F23-A5C4-3FEF460305C0}"/>
    <cellStyle name="Normal 104 7 3 2 5" xfId="19045" xr:uid="{F09D1DDA-D8B5-4A27-855C-B3F3BC398A7A}"/>
    <cellStyle name="Normal 104 7 3 2 6" xfId="19046" xr:uid="{55256EF2-2068-4691-BDEA-FE5965D52CAA}"/>
    <cellStyle name="Normal 104 7 3 3" xfId="19047" xr:uid="{E89EF46F-3C51-4735-89EC-CBD80300CD99}"/>
    <cellStyle name="Normal 104 7 3 3 2" xfId="19048" xr:uid="{45A09B9B-365A-424C-AA47-A4CF20997009}"/>
    <cellStyle name="Normal 104 7 3 3 2 2" xfId="19049" xr:uid="{1B8C4A3C-E8DA-4A38-A869-3DF486B1F48E}"/>
    <cellStyle name="Normal 104 7 3 3 2 2 2" xfId="19050" xr:uid="{35721DAB-42FB-4989-8F8F-2990B72AA12A}"/>
    <cellStyle name="Normal 104 7 3 3 2 2 3" xfId="19051" xr:uid="{F1349D8A-4C03-4A24-92FA-A4CEF38AC4E1}"/>
    <cellStyle name="Normal 104 7 3 3 2 3" xfId="19052" xr:uid="{47750753-7F50-40E6-9130-4408D9ECBFE1}"/>
    <cellStyle name="Normal 104 7 3 3 2 4" xfId="19053" xr:uid="{DFC247F7-7EA6-4966-A917-01BB87D3E0B2}"/>
    <cellStyle name="Normal 104 7 3 3 3" xfId="19054" xr:uid="{6751B438-3D71-4386-AEDD-69639E06F260}"/>
    <cellStyle name="Normal 104 7 3 3 3 2" xfId="19055" xr:uid="{54801193-BA45-4270-813E-C3080F42DC10}"/>
    <cellStyle name="Normal 104 7 3 3 3 3" xfId="19056" xr:uid="{B0A042D5-B04E-4946-AC1D-A03194DA5387}"/>
    <cellStyle name="Normal 104 7 3 3 4" xfId="19057" xr:uid="{5D86405F-23B4-44A1-A5A7-B34308AE0CAC}"/>
    <cellStyle name="Normal 104 7 3 3 5" xfId="19058" xr:uid="{1AEA052B-7639-43E9-855F-F5C26FB4D4A8}"/>
    <cellStyle name="Normal 104 7 3 4" xfId="19059" xr:uid="{13EFE2C9-2E06-4EB3-B9D6-ECCA91CA18FC}"/>
    <cellStyle name="Normal 104 7 3 4 2" xfId="19060" xr:uid="{DFE75AE2-E477-45C1-B5F3-944D91470BC5}"/>
    <cellStyle name="Normal 104 7 3 4 2 2" xfId="19061" xr:uid="{12B41209-7355-412C-8E5A-223BF7EA87D3}"/>
    <cellStyle name="Normal 104 7 3 4 2 3" xfId="19062" xr:uid="{EF48A4A9-4F21-475E-BB57-3A869A0AFCA1}"/>
    <cellStyle name="Normal 104 7 3 4 3" xfId="19063" xr:uid="{0931D4B9-5824-470B-9A43-F7DE61F66846}"/>
    <cellStyle name="Normal 104 7 3 4 4" xfId="19064" xr:uid="{DAAABC0A-4741-417B-B48F-35190C969A0E}"/>
    <cellStyle name="Normal 104 7 3 5" xfId="19065" xr:uid="{96E3BBB7-921A-4A1F-97C6-3824ACECF061}"/>
    <cellStyle name="Normal 104 7 3 5 2" xfId="19066" xr:uid="{D8315A1B-29C0-4647-9E94-76D1CA28B818}"/>
    <cellStyle name="Normal 104 7 3 5 3" xfId="19067" xr:uid="{EFCB1EE8-0551-45FE-8939-AF5FA4276FD7}"/>
    <cellStyle name="Normal 104 7 3 6" xfId="19068" xr:uid="{D0005EB8-8C0F-4131-B3AC-A52493847345}"/>
    <cellStyle name="Normal 104 7 3 7" xfId="19069" xr:uid="{A47EE030-BBA2-4332-A669-390F1DC49C15}"/>
    <cellStyle name="Normal 104 7 4" xfId="19070" xr:uid="{511608F8-A56C-4237-8BF7-7253A989BDFE}"/>
    <cellStyle name="Normal 104 7 4 2" xfId="19071" xr:uid="{0A48425A-9732-4ECD-9DB0-8E326FD6EF8B}"/>
    <cellStyle name="Normal 104 7 4 2 2" xfId="19072" xr:uid="{8D0B5B8C-C131-425C-8294-5A340A8833D8}"/>
    <cellStyle name="Normal 104 7 4 2 2 2" xfId="19073" xr:uid="{CB5C3E27-F4D1-4D87-A382-C2466774E814}"/>
    <cellStyle name="Normal 104 7 4 2 2 2 2" xfId="19074" xr:uid="{0A4CF28C-87DB-49FC-B0FB-7F3B9DFB46C3}"/>
    <cellStyle name="Normal 104 7 4 2 2 2 3" xfId="19075" xr:uid="{844774CD-4055-47AF-84BC-0E4F04EAF0AF}"/>
    <cellStyle name="Normal 104 7 4 2 2 3" xfId="19076" xr:uid="{A361A4CA-92C5-4E00-AA54-C46B112ED6E1}"/>
    <cellStyle name="Normal 104 7 4 2 2 4" xfId="19077" xr:uid="{80F2D231-3712-42AB-BC50-05862FB95F66}"/>
    <cellStyle name="Normal 104 7 4 2 3" xfId="19078" xr:uid="{D45A142D-3BBF-4600-951A-5330F1C94F14}"/>
    <cellStyle name="Normal 104 7 4 2 3 2" xfId="19079" xr:uid="{AFCA72C1-2DCF-4E38-8CD3-C00F14CD0B52}"/>
    <cellStyle name="Normal 104 7 4 2 3 3" xfId="19080" xr:uid="{0FF66FDA-28EB-406D-B6F1-562EC053F01A}"/>
    <cellStyle name="Normal 104 7 4 2 4" xfId="19081" xr:uid="{03C6D7D9-41F3-4A5B-B851-EE2AB4BF8E9B}"/>
    <cellStyle name="Normal 104 7 4 2 5" xfId="19082" xr:uid="{4C211C83-18E6-498F-A312-1B2D3221543D}"/>
    <cellStyle name="Normal 104 7 4 3" xfId="19083" xr:uid="{13E7323A-5506-43B7-B818-D857E36DF39E}"/>
    <cellStyle name="Normal 104 7 4 3 2" xfId="19084" xr:uid="{91B193A7-A567-4359-83C7-B4AB09FC1F83}"/>
    <cellStyle name="Normal 104 7 4 3 2 2" xfId="19085" xr:uid="{404568A7-B1CB-482F-B5B6-0378AFD904E5}"/>
    <cellStyle name="Normal 104 7 4 3 2 3" xfId="19086" xr:uid="{E13C88B2-4131-4119-B6B5-6640780E43B6}"/>
    <cellStyle name="Normal 104 7 4 3 3" xfId="19087" xr:uid="{3AD972D2-7D8A-4C8B-8A5E-98353A4EE733}"/>
    <cellStyle name="Normal 104 7 4 3 4" xfId="19088" xr:uid="{61833F16-49BA-4CA4-AA27-4EB12F6F5D08}"/>
    <cellStyle name="Normal 104 7 4 4" xfId="19089" xr:uid="{FCE27974-2F46-4049-AEC2-206CD21CD203}"/>
    <cellStyle name="Normal 104 7 4 4 2" xfId="19090" xr:uid="{6023607D-6753-4BD7-B841-43F3E706C04B}"/>
    <cellStyle name="Normal 104 7 4 4 3" xfId="19091" xr:uid="{C22795A1-DABC-405A-A25A-B6320C196773}"/>
    <cellStyle name="Normal 104 7 4 5" xfId="19092" xr:uid="{20D4125C-37DB-4F8F-975A-3582BF8C473A}"/>
    <cellStyle name="Normal 104 7 4 6" xfId="19093" xr:uid="{3C4E3194-229C-4A56-94F2-FAD5039D8815}"/>
    <cellStyle name="Normal 104 7 5" xfId="19094" xr:uid="{5F1D7E22-DD94-4D3A-B55C-28BE69CA4B76}"/>
    <cellStyle name="Normal 104 7 5 2" xfId="19095" xr:uid="{68AB0FCF-CCF9-41B7-A1CD-68D8836BC85A}"/>
    <cellStyle name="Normal 104 7 5 2 2" xfId="19096" xr:uid="{4D8DC2A1-A4F9-4C3F-A59D-BAFEFB5719E3}"/>
    <cellStyle name="Normal 104 7 5 2 2 2" xfId="19097" xr:uid="{1C8789C6-F99F-477D-B756-FAE73BF1C456}"/>
    <cellStyle name="Normal 104 7 5 2 2 3" xfId="19098" xr:uid="{0E0196D5-BEE3-4ECA-A50C-1DBD56C07524}"/>
    <cellStyle name="Normal 104 7 5 2 3" xfId="19099" xr:uid="{24D307C0-7F6B-44D5-9453-532C4AEBA7F9}"/>
    <cellStyle name="Normal 104 7 5 2 4" xfId="19100" xr:uid="{BF4F7AC1-8503-42E3-BA01-A9411CB6AB8D}"/>
    <cellStyle name="Normal 104 7 5 3" xfId="19101" xr:uid="{6070DB19-B3C2-40B4-B62C-A18AF9E40255}"/>
    <cellStyle name="Normal 104 7 5 3 2" xfId="19102" xr:uid="{46FBF43C-F6AE-40DD-949E-3978ED434A54}"/>
    <cellStyle name="Normal 104 7 5 3 3" xfId="19103" xr:uid="{D9105C8D-02D8-4E92-ACA0-ABEA55D2B1F5}"/>
    <cellStyle name="Normal 104 7 5 4" xfId="19104" xr:uid="{7837C34C-62C4-4C7A-96EE-14C7C1E451C9}"/>
    <cellStyle name="Normal 104 7 5 5" xfId="19105" xr:uid="{6E70DC2B-71F2-4014-81A5-8C16D6D05861}"/>
    <cellStyle name="Normal 104 7 6" xfId="19106" xr:uid="{D0243297-A6BF-4430-A95C-2C53A24E0DC4}"/>
    <cellStyle name="Normal 104 7 6 2" xfId="19107" xr:uid="{B92A8DA3-6C6D-48E4-A39C-CDACD2BBAFB5}"/>
    <cellStyle name="Normal 104 7 6 2 2" xfId="19108" xr:uid="{6F13FDA4-73C7-455A-A256-2068D2CC05A5}"/>
    <cellStyle name="Normal 104 7 6 2 3" xfId="19109" xr:uid="{937E9209-D893-4193-AB97-EBE317559759}"/>
    <cellStyle name="Normal 104 7 6 3" xfId="19110" xr:uid="{70971921-667E-4373-8B2E-5C9B277712CF}"/>
    <cellStyle name="Normal 104 7 6 4" xfId="19111" xr:uid="{9575D155-4EA5-4E07-BB36-79DCBC9CF61A}"/>
    <cellStyle name="Normal 104 7 7" xfId="19112" xr:uid="{E2608E2A-4396-43B3-B8E5-5377DDDA229A}"/>
    <cellStyle name="Normal 104 7 7 2" xfId="19113" xr:uid="{9C4C02B5-3B41-41CB-A80C-4BE1DE35C2DC}"/>
    <cellStyle name="Normal 104 7 7 3" xfId="19114" xr:uid="{5BF0CE7E-DB67-488A-BD75-A3D0C31B9278}"/>
    <cellStyle name="Normal 104 7 8" xfId="19115" xr:uid="{FB6D5B6D-DEB7-4755-8979-CDA911BF0613}"/>
    <cellStyle name="Normal 104 7 9" xfId="19116" xr:uid="{CBE82E1D-6109-416E-A12A-80077CC5AE03}"/>
    <cellStyle name="Normal 104 8" xfId="19117" xr:uid="{9082E842-E991-4EBC-9892-6A9BEDDF6810}"/>
    <cellStyle name="Normal 104 8 10" xfId="19118" xr:uid="{106161E1-33B1-4FC3-A0FE-523BBD7413CC}"/>
    <cellStyle name="Normal 104 8 11" xfId="19119" xr:uid="{A1D3031E-4287-44D1-AB31-55B8B3067ED2}"/>
    <cellStyle name="Normal 104 8 12" xfId="19120" xr:uid="{608E9C72-D7DB-46A7-B5EC-2C80E94DAB8C}"/>
    <cellStyle name="Normal 104 8 13" xfId="19121" xr:uid="{8EAF4532-7245-474C-A0DC-F5D62514A977}"/>
    <cellStyle name="Normal 104 8 14" xfId="19122" xr:uid="{D67EF038-0918-44B7-A3AE-09BC1D36CB12}"/>
    <cellStyle name="Normal 104 8 15" xfId="19123" xr:uid="{B09E0B5F-2E3F-46BD-B181-CC449A36D3FA}"/>
    <cellStyle name="Normal 104 8 16" xfId="19124" xr:uid="{930BCD9B-9F49-45AA-9FA3-26B86DA80157}"/>
    <cellStyle name="Normal 104 8 17" xfId="19125" xr:uid="{8078E59F-4D97-4E90-A941-5F611E6C7562}"/>
    <cellStyle name="Normal 104 8 18" xfId="19126" xr:uid="{36708FD6-1A7C-4723-921D-11F32C158F20}"/>
    <cellStyle name="Normal 104 8 2" xfId="19127" xr:uid="{63ED9363-4328-4CDD-A9D4-F1E38F547441}"/>
    <cellStyle name="Normal 104 8 2 2" xfId="19128" xr:uid="{128F3084-A3D4-4BEE-81B6-A5A4CD946795}"/>
    <cellStyle name="Normal 104 8 2 2 2" xfId="19129" xr:uid="{9C620FE1-63AB-4B46-AD75-51862176AFE0}"/>
    <cellStyle name="Normal 104 8 2 2 2 2" xfId="19130" xr:uid="{5AFB73C6-24A2-4AFB-BCC7-1E3A697F08CA}"/>
    <cellStyle name="Normal 104 8 2 2 2 2 2" xfId="19131" xr:uid="{C2D119AD-71C5-45F6-B9D2-310661886479}"/>
    <cellStyle name="Normal 104 8 2 2 2 2 2 2" xfId="19132" xr:uid="{7243F82B-CEE8-4CD9-92EF-7CAB3EF7FDC7}"/>
    <cellStyle name="Normal 104 8 2 2 2 2 2 2 2" xfId="19133" xr:uid="{625566DF-FE2A-459C-8300-4B3DDBA6875C}"/>
    <cellStyle name="Normal 104 8 2 2 2 2 2 2 3" xfId="19134" xr:uid="{4BCFF6B2-8668-4144-A31E-CE14F3DEF0DE}"/>
    <cellStyle name="Normal 104 8 2 2 2 2 2 3" xfId="19135" xr:uid="{5BCDAC00-DD5D-4B12-A822-4FC5ACC2850A}"/>
    <cellStyle name="Normal 104 8 2 2 2 2 2 4" xfId="19136" xr:uid="{643A4724-AEC8-423B-AF1A-742CD1B01579}"/>
    <cellStyle name="Normal 104 8 2 2 2 2 3" xfId="19137" xr:uid="{85C83220-8B38-4249-B12A-F5EE9F61B22C}"/>
    <cellStyle name="Normal 104 8 2 2 2 2 3 2" xfId="19138" xr:uid="{6E0EB462-1D91-4AF8-9A17-EE422ECB4286}"/>
    <cellStyle name="Normal 104 8 2 2 2 2 3 3" xfId="19139" xr:uid="{8C9D50DE-5380-44E0-9BF5-F038B0E19BAB}"/>
    <cellStyle name="Normal 104 8 2 2 2 2 4" xfId="19140" xr:uid="{011AD9ED-0F4A-4DA7-A37C-9A0B4636721C}"/>
    <cellStyle name="Normal 104 8 2 2 2 2 5" xfId="19141" xr:uid="{266CB581-A8D6-48E4-BFB4-EAA4AFDF4FC8}"/>
    <cellStyle name="Normal 104 8 2 2 2 3" xfId="19142" xr:uid="{FB4638A2-47F5-4A78-A426-01F1C5F6B1B1}"/>
    <cellStyle name="Normal 104 8 2 2 2 3 2" xfId="19143" xr:uid="{E682EEF2-CE6A-4C95-9F62-44E90D7519E7}"/>
    <cellStyle name="Normal 104 8 2 2 2 3 2 2" xfId="19144" xr:uid="{479228ED-4D2C-48DD-B1F1-A2FC3F2E44B8}"/>
    <cellStyle name="Normal 104 8 2 2 2 3 2 3" xfId="19145" xr:uid="{2574A485-A51F-452D-B697-6AF62C57C10E}"/>
    <cellStyle name="Normal 104 8 2 2 2 3 3" xfId="19146" xr:uid="{4F653722-040B-4DDC-B100-CD2AB74D4A9B}"/>
    <cellStyle name="Normal 104 8 2 2 2 3 4" xfId="19147" xr:uid="{329733D7-BF6A-4979-8381-4ACAF9D82FC8}"/>
    <cellStyle name="Normal 104 8 2 2 2 4" xfId="19148" xr:uid="{5AAB094B-83D9-4B5F-AC09-12010DF249A8}"/>
    <cellStyle name="Normal 104 8 2 2 2 4 2" xfId="19149" xr:uid="{5E0D606C-9890-426D-AEC0-375B15099030}"/>
    <cellStyle name="Normal 104 8 2 2 2 4 3" xfId="19150" xr:uid="{C3435CA9-EBF7-4A00-99BD-D7D675A2561C}"/>
    <cellStyle name="Normal 104 8 2 2 2 5" xfId="19151" xr:uid="{C2C79ADA-F4DD-4182-A641-134F3640E91D}"/>
    <cellStyle name="Normal 104 8 2 2 2 6" xfId="19152" xr:uid="{0050D94B-B8DE-4806-B2F9-41C02144BE03}"/>
    <cellStyle name="Normal 104 8 2 2 3" xfId="19153" xr:uid="{020243F1-D27B-4D10-B057-5526E056A37C}"/>
    <cellStyle name="Normal 104 8 2 2 3 2" xfId="19154" xr:uid="{40AA323F-D41B-4DDB-A030-10F2BA168CC9}"/>
    <cellStyle name="Normal 104 8 2 2 3 2 2" xfId="19155" xr:uid="{D23A9A1C-BA43-4AFE-BCB9-67ED89E2BAD0}"/>
    <cellStyle name="Normal 104 8 2 2 3 2 2 2" xfId="19156" xr:uid="{20D75A35-F8C3-4B3F-85A4-DA887327DA87}"/>
    <cellStyle name="Normal 104 8 2 2 3 2 2 3" xfId="19157" xr:uid="{C2EAAB64-5C0B-4DE1-B028-AF885A13BD7E}"/>
    <cellStyle name="Normal 104 8 2 2 3 2 3" xfId="19158" xr:uid="{7BC16B1E-DDC0-4445-997B-576E91A1454E}"/>
    <cellStyle name="Normal 104 8 2 2 3 2 4" xfId="19159" xr:uid="{468DFEFE-F247-4024-9047-76E78AB8180F}"/>
    <cellStyle name="Normal 104 8 2 2 3 3" xfId="19160" xr:uid="{E25A8207-D43D-4DE8-951E-5C28D88A62EC}"/>
    <cellStyle name="Normal 104 8 2 2 3 3 2" xfId="19161" xr:uid="{B18091D1-A9F0-4683-BC62-50736B46C3B1}"/>
    <cellStyle name="Normal 104 8 2 2 3 3 3" xfId="19162" xr:uid="{F6F7A829-1A35-4D09-8385-440EC732B12A}"/>
    <cellStyle name="Normal 104 8 2 2 3 4" xfId="19163" xr:uid="{157E80F1-5848-483E-A8D9-D2ADA133F2B3}"/>
    <cellStyle name="Normal 104 8 2 2 3 5" xfId="19164" xr:uid="{43AFD57B-1B4E-4A0F-8DDD-D10B96ED1C8E}"/>
    <cellStyle name="Normal 104 8 2 2 4" xfId="19165" xr:uid="{7E8BC89A-4D0E-4425-A09E-07A42003FEAF}"/>
    <cellStyle name="Normal 104 8 2 2 4 2" xfId="19166" xr:uid="{EB66BA35-4848-4760-916F-9DC1A4C2AA25}"/>
    <cellStyle name="Normal 104 8 2 2 4 2 2" xfId="19167" xr:uid="{6B8B7F26-D0F2-4EBD-946C-C18D001497B0}"/>
    <cellStyle name="Normal 104 8 2 2 4 2 3" xfId="19168" xr:uid="{A20EDB63-77E2-43D5-B59E-40FE77984EBC}"/>
    <cellStyle name="Normal 104 8 2 2 4 3" xfId="19169" xr:uid="{AC115775-94D9-4484-B9E8-C318F387E075}"/>
    <cellStyle name="Normal 104 8 2 2 4 4" xfId="19170" xr:uid="{AD7C0AAE-5B69-4D89-89BE-7CDD7AF064D7}"/>
    <cellStyle name="Normal 104 8 2 2 5" xfId="19171" xr:uid="{3FBFB658-65F0-4794-8AE7-B363A8681FE9}"/>
    <cellStyle name="Normal 104 8 2 2 5 2" xfId="19172" xr:uid="{F0885968-370B-4AF5-B6DF-46E9D63FDDF7}"/>
    <cellStyle name="Normal 104 8 2 2 5 3" xfId="19173" xr:uid="{A71E2B27-E308-4F6F-90E5-C6DD8F6B2F74}"/>
    <cellStyle name="Normal 104 8 2 2 6" xfId="19174" xr:uid="{37998CC3-D393-4841-9B21-80B4A954AC75}"/>
    <cellStyle name="Normal 104 8 2 2 7" xfId="19175" xr:uid="{6D5947CD-DC43-43D2-B3F6-C5BB1AE8773B}"/>
    <cellStyle name="Normal 104 8 2 3" xfId="19176" xr:uid="{3A2ABFB1-11A4-4D85-9656-FBD34F938497}"/>
    <cellStyle name="Normal 104 8 2 3 2" xfId="19177" xr:uid="{D9CF5FA0-3620-4C03-9701-2E6D43EE9443}"/>
    <cellStyle name="Normal 104 8 2 3 2 2" xfId="19178" xr:uid="{F75DA86D-23D8-4C21-8291-CD40C71D68F6}"/>
    <cellStyle name="Normal 104 8 2 3 2 2 2" xfId="19179" xr:uid="{984C6485-7ABA-49D0-A537-5AA0A5A98A2B}"/>
    <cellStyle name="Normal 104 8 2 3 2 2 2 2" xfId="19180" xr:uid="{370F3012-8519-4574-A821-C971E2C650D0}"/>
    <cellStyle name="Normal 104 8 2 3 2 2 2 3" xfId="19181" xr:uid="{47521DE2-DF59-4E50-9A23-08BA1C042FCC}"/>
    <cellStyle name="Normal 104 8 2 3 2 2 3" xfId="19182" xr:uid="{91D07635-1F42-4B8E-9997-893A3C00FD8E}"/>
    <cellStyle name="Normal 104 8 2 3 2 2 4" xfId="19183" xr:uid="{B6D55959-BF03-441A-84D5-5535FDD72E65}"/>
    <cellStyle name="Normal 104 8 2 3 2 3" xfId="19184" xr:uid="{75EE427F-D413-4D12-B12F-7EA99DFC75D4}"/>
    <cellStyle name="Normal 104 8 2 3 2 3 2" xfId="19185" xr:uid="{5C01B47A-75D6-46B6-B60E-DAB3CA967F8C}"/>
    <cellStyle name="Normal 104 8 2 3 2 3 3" xfId="19186" xr:uid="{787C2286-C413-4858-9AFF-414403577D69}"/>
    <cellStyle name="Normal 104 8 2 3 2 4" xfId="19187" xr:uid="{F2B072D1-AF9C-4716-A15E-35CFC36E5A0D}"/>
    <cellStyle name="Normal 104 8 2 3 2 5" xfId="19188" xr:uid="{4C45662A-BC2F-4330-904C-DE3755417DA2}"/>
    <cellStyle name="Normal 104 8 2 3 3" xfId="19189" xr:uid="{1EB1E20F-DF13-40E2-9D97-22E30F465763}"/>
    <cellStyle name="Normal 104 8 2 3 3 2" xfId="19190" xr:uid="{4731F650-A7EE-4383-9ADF-153295415504}"/>
    <cellStyle name="Normal 104 8 2 3 3 2 2" xfId="19191" xr:uid="{5CC285ED-714F-445F-A6E3-E10E5A491B51}"/>
    <cellStyle name="Normal 104 8 2 3 3 2 3" xfId="19192" xr:uid="{F6CF7440-AD3E-443E-9D3F-BDCB668C7861}"/>
    <cellStyle name="Normal 104 8 2 3 3 3" xfId="19193" xr:uid="{B3359AE2-D20C-4226-9C07-C9E840B2F662}"/>
    <cellStyle name="Normal 104 8 2 3 3 4" xfId="19194" xr:uid="{07F7B087-6D9D-4115-B26B-065CB9A211DA}"/>
    <cellStyle name="Normal 104 8 2 3 4" xfId="19195" xr:uid="{D353FFD1-4795-4C5E-9153-6A1902B42278}"/>
    <cellStyle name="Normal 104 8 2 3 4 2" xfId="19196" xr:uid="{426FFD68-3E50-4461-A8B1-A9B5DAF849E8}"/>
    <cellStyle name="Normal 104 8 2 3 4 3" xfId="19197" xr:uid="{208FCC48-77CE-40B9-A60E-93DBC61A8772}"/>
    <cellStyle name="Normal 104 8 2 3 5" xfId="19198" xr:uid="{6DDB3BC5-21AD-42B6-927E-290232341BDC}"/>
    <cellStyle name="Normal 104 8 2 3 6" xfId="19199" xr:uid="{DA58640F-D5BA-469E-90E6-8243108C863D}"/>
    <cellStyle name="Normal 104 8 2 4" xfId="19200" xr:uid="{B2FEDB1A-BB2C-4699-B7AC-F7F79AE89E0A}"/>
    <cellStyle name="Normal 104 8 2 4 2" xfId="19201" xr:uid="{FB84A90E-C49D-409F-951B-410843DB5A2C}"/>
    <cellStyle name="Normal 104 8 2 4 2 2" xfId="19202" xr:uid="{39CD723B-DFE6-41D3-B1CD-791FFBF95C3F}"/>
    <cellStyle name="Normal 104 8 2 4 2 2 2" xfId="19203" xr:uid="{2EBF54A8-E591-4E11-9CB8-4E0A216B6B81}"/>
    <cellStyle name="Normal 104 8 2 4 2 2 3" xfId="19204" xr:uid="{FAB22BFA-207A-4387-938E-D7960E740CB7}"/>
    <cellStyle name="Normal 104 8 2 4 2 3" xfId="19205" xr:uid="{F7CD3F83-86B8-4A72-9978-FB551F77F198}"/>
    <cellStyle name="Normal 104 8 2 4 2 4" xfId="19206" xr:uid="{C7F075E6-6FED-4504-A654-D4B8BEE69C51}"/>
    <cellStyle name="Normal 104 8 2 4 3" xfId="19207" xr:uid="{08262B6A-96A2-4FBB-92D7-DFA2C1C5EE29}"/>
    <cellStyle name="Normal 104 8 2 4 3 2" xfId="19208" xr:uid="{D3176B8A-CC99-4E6C-94AF-56F861662EC3}"/>
    <cellStyle name="Normal 104 8 2 4 3 3" xfId="19209" xr:uid="{A812CD05-1CB0-4FF4-A638-A5868872B13B}"/>
    <cellStyle name="Normal 104 8 2 4 4" xfId="19210" xr:uid="{7E2B238D-FFA9-429D-B0B1-35F1568AFB99}"/>
    <cellStyle name="Normal 104 8 2 4 5" xfId="19211" xr:uid="{C80AA363-1DEA-4739-B4FD-38C6874CF8E2}"/>
    <cellStyle name="Normal 104 8 2 5" xfId="19212" xr:uid="{41F0FA97-DC0C-4001-A635-F10D05B2C4EE}"/>
    <cellStyle name="Normal 104 8 2 5 2" xfId="19213" xr:uid="{2364EB7E-B66B-479E-8ABE-1D16E4617CAA}"/>
    <cellStyle name="Normal 104 8 2 5 2 2" xfId="19214" xr:uid="{86141FE0-728F-40F3-A9DD-18B589BE9D5F}"/>
    <cellStyle name="Normal 104 8 2 5 2 3" xfId="19215" xr:uid="{3C6C80F6-1372-448C-BC15-6A51C90D2343}"/>
    <cellStyle name="Normal 104 8 2 5 3" xfId="19216" xr:uid="{1B8AD858-9A04-4454-8F68-FDCAAB25A1F8}"/>
    <cellStyle name="Normal 104 8 2 5 4" xfId="19217" xr:uid="{F50C7AC4-E488-44C0-9EF7-01F09790B7D0}"/>
    <cellStyle name="Normal 104 8 2 6" xfId="19218" xr:uid="{2BEFB0F0-AC15-4F81-AF43-C18A1944EF42}"/>
    <cellStyle name="Normal 104 8 2 6 2" xfId="19219" xr:uid="{ADC0831F-C8DE-4B5C-808E-B36D0BDD0559}"/>
    <cellStyle name="Normal 104 8 2 6 3" xfId="19220" xr:uid="{08085BF2-0E61-4034-8473-185921184804}"/>
    <cellStyle name="Normal 104 8 2 7" xfId="19221" xr:uid="{794D542A-8A14-4976-9935-F7145E6ADF37}"/>
    <cellStyle name="Normal 104 8 2 8" xfId="19222" xr:uid="{404A7CFA-B45C-4FEB-90E2-7AEA1B909B0C}"/>
    <cellStyle name="Normal 104 8 3" xfId="19223" xr:uid="{6D75CF58-CF78-4814-9F7B-B3AE796FA7EA}"/>
    <cellStyle name="Normal 104 8 3 2" xfId="19224" xr:uid="{384099A8-357D-45C1-B777-A184E63CAD16}"/>
    <cellStyle name="Normal 104 8 3 2 2" xfId="19225" xr:uid="{B7C17AA6-1E04-4C78-AC62-E4D78CF8CCC4}"/>
    <cellStyle name="Normal 104 8 3 2 2 2" xfId="19226" xr:uid="{52283C17-186E-4C6B-BA06-C676844ECB90}"/>
    <cellStyle name="Normal 104 8 3 2 2 2 2" xfId="19227" xr:uid="{558EE2E6-667A-418F-AD66-B33B4DA56AEB}"/>
    <cellStyle name="Normal 104 8 3 2 2 2 2 2" xfId="19228" xr:uid="{FB3C8C7A-9FA4-4297-954A-1ACAE4FF6779}"/>
    <cellStyle name="Normal 104 8 3 2 2 2 2 3" xfId="19229" xr:uid="{2719FD43-A9DB-4CCC-9CAB-05705890CB03}"/>
    <cellStyle name="Normal 104 8 3 2 2 2 3" xfId="19230" xr:uid="{58C2EF85-9AEC-4BB9-BAAF-CD62835EE942}"/>
    <cellStyle name="Normal 104 8 3 2 2 2 4" xfId="19231" xr:uid="{AE445AB5-B0BC-42C9-9282-3C4F9B1E6883}"/>
    <cellStyle name="Normal 104 8 3 2 2 3" xfId="19232" xr:uid="{E964FA4D-1AFE-4E37-9F46-2255C0C5A04D}"/>
    <cellStyle name="Normal 104 8 3 2 2 3 2" xfId="19233" xr:uid="{3C83DA7B-1846-4B38-85A5-4FE2FD95F221}"/>
    <cellStyle name="Normal 104 8 3 2 2 3 3" xfId="19234" xr:uid="{0DB9E0CA-28C4-45EB-843F-7CFF7480FD60}"/>
    <cellStyle name="Normal 104 8 3 2 2 4" xfId="19235" xr:uid="{6F0D2402-E6B3-4190-B42D-7C7B93FC53E4}"/>
    <cellStyle name="Normal 104 8 3 2 2 5" xfId="19236" xr:uid="{EE93C68A-59F8-45E3-B6C3-3E109A2DE43F}"/>
    <cellStyle name="Normal 104 8 3 2 3" xfId="19237" xr:uid="{63D41680-0C3D-4CD0-AF62-1D00031A6602}"/>
    <cellStyle name="Normal 104 8 3 2 3 2" xfId="19238" xr:uid="{50CECAF1-219B-4ABF-9F12-4E2440496D49}"/>
    <cellStyle name="Normal 104 8 3 2 3 2 2" xfId="19239" xr:uid="{82562625-7EF1-470B-A561-2C780FCC23FB}"/>
    <cellStyle name="Normal 104 8 3 2 3 2 3" xfId="19240" xr:uid="{BF637B6A-C2FC-49BE-9F16-4999D932AB28}"/>
    <cellStyle name="Normal 104 8 3 2 3 3" xfId="19241" xr:uid="{7FCBA7A7-23C0-4287-8A24-8AF1B0515E2C}"/>
    <cellStyle name="Normal 104 8 3 2 3 4" xfId="19242" xr:uid="{F2E068A5-31E4-4FE5-8DBD-FCF0C11E909D}"/>
    <cellStyle name="Normal 104 8 3 2 4" xfId="19243" xr:uid="{6B7F10B9-D54B-4090-B551-99EEE27DA564}"/>
    <cellStyle name="Normal 104 8 3 2 4 2" xfId="19244" xr:uid="{50698E3C-F846-4692-A262-E936B7416501}"/>
    <cellStyle name="Normal 104 8 3 2 4 3" xfId="19245" xr:uid="{30DC37EB-6A84-4F5C-BE40-B1AB97970E06}"/>
    <cellStyle name="Normal 104 8 3 2 5" xfId="19246" xr:uid="{B8C86078-0F3A-4B3A-9D7E-9837E4D8FF14}"/>
    <cellStyle name="Normal 104 8 3 2 6" xfId="19247" xr:uid="{B7AF8A2D-A2EB-4CB4-A247-E7A47F5FF86C}"/>
    <cellStyle name="Normal 104 8 3 3" xfId="19248" xr:uid="{F5A30CC7-4049-4233-9FEA-1E1A2F83DB2E}"/>
    <cellStyle name="Normal 104 8 3 3 2" xfId="19249" xr:uid="{A2FFBD1E-3D52-4948-BADC-4C69A43A2AFA}"/>
    <cellStyle name="Normal 104 8 3 3 2 2" xfId="19250" xr:uid="{335A9156-6143-4BDC-96B2-6B74D1EB0B43}"/>
    <cellStyle name="Normal 104 8 3 3 2 2 2" xfId="19251" xr:uid="{6AE805E2-9BA7-40E7-8DE1-92B304DC957B}"/>
    <cellStyle name="Normal 104 8 3 3 2 2 3" xfId="19252" xr:uid="{0FE81221-235B-4BE9-A57D-70EDB5A8A4AB}"/>
    <cellStyle name="Normal 104 8 3 3 2 3" xfId="19253" xr:uid="{102E5B77-E8C0-4547-8B00-5AA8D9CAFF62}"/>
    <cellStyle name="Normal 104 8 3 3 2 4" xfId="19254" xr:uid="{E3BE44EB-9D72-4A5F-9D3B-EE3937B530ED}"/>
    <cellStyle name="Normal 104 8 3 3 3" xfId="19255" xr:uid="{DE3FFDE9-36D1-4ED0-88D9-4CB3F5D2FECB}"/>
    <cellStyle name="Normal 104 8 3 3 3 2" xfId="19256" xr:uid="{0F0CB6D9-2715-4C47-9F80-E693A4C57E05}"/>
    <cellStyle name="Normal 104 8 3 3 3 3" xfId="19257" xr:uid="{232F60F7-1922-4513-B096-EB9D3FEB46DB}"/>
    <cellStyle name="Normal 104 8 3 3 4" xfId="19258" xr:uid="{F841A24B-3BBC-4EA2-BDAD-5516D2660137}"/>
    <cellStyle name="Normal 104 8 3 3 5" xfId="19259" xr:uid="{9D53DA53-4DA2-4422-B84B-A77B22862D21}"/>
    <cellStyle name="Normal 104 8 3 4" xfId="19260" xr:uid="{90B83BBE-59FF-4EB7-8F0E-8E03A82D60BF}"/>
    <cellStyle name="Normal 104 8 3 4 2" xfId="19261" xr:uid="{80448D10-38C0-4521-BBD6-4496492BD69B}"/>
    <cellStyle name="Normal 104 8 3 4 2 2" xfId="19262" xr:uid="{E03E1BB6-DFA7-4111-B04C-CAD27FB3053C}"/>
    <cellStyle name="Normal 104 8 3 4 2 3" xfId="19263" xr:uid="{74239194-5F5A-4F55-868A-A6BF4C4F50B7}"/>
    <cellStyle name="Normal 104 8 3 4 3" xfId="19264" xr:uid="{B5CBB850-B825-4E72-B2FF-7B16186D1E77}"/>
    <cellStyle name="Normal 104 8 3 4 4" xfId="19265" xr:uid="{1FB75CC2-9F15-4C29-8EB7-059CED0D7D5C}"/>
    <cellStyle name="Normal 104 8 3 5" xfId="19266" xr:uid="{433156A3-61AD-468B-A24A-A4A02736D5E2}"/>
    <cellStyle name="Normal 104 8 3 5 2" xfId="19267" xr:uid="{E6C16B32-27DC-480C-944F-C7DAFB4A93AC}"/>
    <cellStyle name="Normal 104 8 3 5 3" xfId="19268" xr:uid="{AA26C468-86CC-4B44-AC96-6E9B8482C04E}"/>
    <cellStyle name="Normal 104 8 3 6" xfId="19269" xr:uid="{7C9D6DBA-EB6D-4712-B357-81D2AC85AD1A}"/>
    <cellStyle name="Normal 104 8 3 7" xfId="19270" xr:uid="{BB4E44CF-0510-4F15-9DD0-4E4B0D900E6A}"/>
    <cellStyle name="Normal 104 8 4" xfId="19271" xr:uid="{D61CE432-85C5-418B-B32C-E480DD964C84}"/>
    <cellStyle name="Normal 104 8 4 2" xfId="19272" xr:uid="{E84B2FDF-DA62-4EBA-8A96-55472E8CED0A}"/>
    <cellStyle name="Normal 104 8 4 2 2" xfId="19273" xr:uid="{16D0E7D6-73FB-4FF4-BE5B-01C9E34127EF}"/>
    <cellStyle name="Normal 104 8 4 2 2 2" xfId="19274" xr:uid="{3E61521D-B49D-47F3-86BE-8BD54C1A62C1}"/>
    <cellStyle name="Normal 104 8 4 2 2 2 2" xfId="19275" xr:uid="{A3F98A4C-1CA9-4CCD-A0DF-092D5431098C}"/>
    <cellStyle name="Normal 104 8 4 2 2 2 3" xfId="19276" xr:uid="{2A5C2803-9509-4FC5-81CD-08023B181F16}"/>
    <cellStyle name="Normal 104 8 4 2 2 3" xfId="19277" xr:uid="{7D02DE12-5D36-49BB-B9B0-E002F2C95759}"/>
    <cellStyle name="Normal 104 8 4 2 2 4" xfId="19278" xr:uid="{260C02BE-2486-4649-B436-6A8DB2E65EAE}"/>
    <cellStyle name="Normal 104 8 4 2 3" xfId="19279" xr:uid="{8669118D-81ED-4C77-80F6-6DF3CE7D51B2}"/>
    <cellStyle name="Normal 104 8 4 2 3 2" xfId="19280" xr:uid="{07AD1E22-27A8-4798-B37E-2BC534E0024F}"/>
    <cellStyle name="Normal 104 8 4 2 3 3" xfId="19281" xr:uid="{7A56838B-0481-4207-91E9-6CD3A9EB24C4}"/>
    <cellStyle name="Normal 104 8 4 2 4" xfId="19282" xr:uid="{D4E1E6C4-51A1-4701-981A-F46C8C383DD7}"/>
    <cellStyle name="Normal 104 8 4 2 5" xfId="19283" xr:uid="{6BDDC942-959B-4FD2-8A41-D3E4A1333369}"/>
    <cellStyle name="Normal 104 8 4 3" xfId="19284" xr:uid="{A0F7C84D-C38A-4A19-9B54-25239047A228}"/>
    <cellStyle name="Normal 104 8 4 3 2" xfId="19285" xr:uid="{44EBA5FB-0733-425D-B5F9-ACF67C1DF24C}"/>
    <cellStyle name="Normal 104 8 4 3 2 2" xfId="19286" xr:uid="{08A693C5-55DA-4D48-A528-46236D2CF702}"/>
    <cellStyle name="Normal 104 8 4 3 2 3" xfId="19287" xr:uid="{9173EE5B-6D29-4D88-94F4-911A5960ACAF}"/>
    <cellStyle name="Normal 104 8 4 3 3" xfId="19288" xr:uid="{C2BE9D26-43CB-4B8A-89CE-7DAE2514AB0C}"/>
    <cellStyle name="Normal 104 8 4 3 4" xfId="19289" xr:uid="{B2C4FF34-1984-4792-809C-05AC8B11B73F}"/>
    <cellStyle name="Normal 104 8 4 4" xfId="19290" xr:uid="{15BD7999-1B04-449F-9EF4-61927E80E59F}"/>
    <cellStyle name="Normal 104 8 4 4 2" xfId="19291" xr:uid="{97E7EE49-332A-4ED1-AAE9-37416B0B4686}"/>
    <cellStyle name="Normal 104 8 4 4 3" xfId="19292" xr:uid="{44DB402B-2B75-48F9-9F9C-DE6C00BCB7B2}"/>
    <cellStyle name="Normal 104 8 4 5" xfId="19293" xr:uid="{8BE87677-1E9B-424C-9A92-6B53F8ADA89D}"/>
    <cellStyle name="Normal 104 8 4 6" xfId="19294" xr:uid="{EB8F49BB-E188-4732-AAE2-D98DA75F2130}"/>
    <cellStyle name="Normal 104 8 5" xfId="19295" xr:uid="{58E51BAA-F155-473C-9ACE-8D8D11F20CD8}"/>
    <cellStyle name="Normal 104 8 5 2" xfId="19296" xr:uid="{DB7D90A4-808B-418E-9BBA-A7C10966059E}"/>
    <cellStyle name="Normal 104 8 5 2 2" xfId="19297" xr:uid="{8DD39482-CA8C-421B-86F9-142B95539F3F}"/>
    <cellStyle name="Normal 104 8 5 2 2 2" xfId="19298" xr:uid="{A31EF3D9-D9AD-4D0A-81E8-C03D5631582E}"/>
    <cellStyle name="Normal 104 8 5 2 2 3" xfId="19299" xr:uid="{90AB641A-CD25-4F12-95AE-C6DAA4E2523D}"/>
    <cellStyle name="Normal 104 8 5 2 3" xfId="19300" xr:uid="{145EA65C-F898-4F22-B29A-1F0953A00897}"/>
    <cellStyle name="Normal 104 8 5 2 4" xfId="19301" xr:uid="{808AA076-DCD9-45DF-A7DC-5A576CEEBE87}"/>
    <cellStyle name="Normal 104 8 5 3" xfId="19302" xr:uid="{87C34102-E377-4ABF-A458-4BE1909F81E3}"/>
    <cellStyle name="Normal 104 8 5 3 2" xfId="19303" xr:uid="{8C32504E-F701-4393-9595-60CD8D2C70A3}"/>
    <cellStyle name="Normal 104 8 5 3 3" xfId="19304" xr:uid="{5B7549C3-4067-4BBC-AD1F-61279E3F0906}"/>
    <cellStyle name="Normal 104 8 5 4" xfId="19305" xr:uid="{4818DA44-9A7D-472B-8CAE-242B4CBCBA79}"/>
    <cellStyle name="Normal 104 8 5 5" xfId="19306" xr:uid="{B53EE491-7C72-4180-A259-C2A2FEB1772D}"/>
    <cellStyle name="Normal 104 8 6" xfId="19307" xr:uid="{89037370-6152-4B33-9005-9AFECF747B1E}"/>
    <cellStyle name="Normal 104 8 6 2" xfId="19308" xr:uid="{4490979B-026D-4A3B-81FA-6A10536FF13E}"/>
    <cellStyle name="Normal 104 8 6 2 2" xfId="19309" xr:uid="{649CADCD-4D8D-4E11-89BC-90D125051DC6}"/>
    <cellStyle name="Normal 104 8 6 2 3" xfId="19310" xr:uid="{DD0239A3-705F-45C0-B440-BF3068A6B099}"/>
    <cellStyle name="Normal 104 8 6 3" xfId="19311" xr:uid="{F24CC227-1C38-413E-ADF7-02310155B0CA}"/>
    <cellStyle name="Normal 104 8 6 4" xfId="19312" xr:uid="{17F52767-A539-4DD2-BAA9-73BB90DBD339}"/>
    <cellStyle name="Normal 104 8 7" xfId="19313" xr:uid="{31602FA2-E4D0-4FCB-82E1-C2F7AF3B2A94}"/>
    <cellStyle name="Normal 104 8 7 2" xfId="19314" xr:uid="{D4F8B2A2-FBF7-4326-ABE5-E365802A789E}"/>
    <cellStyle name="Normal 104 8 7 3" xfId="19315" xr:uid="{39E6871B-9D78-4D19-9208-04DB034464F7}"/>
    <cellStyle name="Normal 104 8 8" xfId="19316" xr:uid="{DA7CAF5D-BFA2-4FA5-8A62-CCA4D0395C6A}"/>
    <cellStyle name="Normal 104 8 9" xfId="19317" xr:uid="{77D4FD6A-F963-4376-9C52-991459185BA2}"/>
    <cellStyle name="Normal 104 9" xfId="19318" xr:uid="{6F809B5F-6992-4A0D-AB82-EC6F33ADE2C5}"/>
    <cellStyle name="Normal 104 9 10" xfId="19319" xr:uid="{533ABAA0-36DB-42B3-A149-C5C3C39A5E25}"/>
    <cellStyle name="Normal 104 9 11" xfId="19320" xr:uid="{3FA0A003-EC57-4AC5-8F0C-02E09E1674AC}"/>
    <cellStyle name="Normal 104 9 12" xfId="19321" xr:uid="{6C3A0920-DFB8-49A2-B10F-76DA6C7D4C14}"/>
    <cellStyle name="Normal 104 9 13" xfId="19322" xr:uid="{4D3B3577-0317-49A1-9E54-DDAF01DB3A9B}"/>
    <cellStyle name="Normal 104 9 14" xfId="19323" xr:uid="{A86CA815-E1DB-49B9-A70A-10576BE2DD35}"/>
    <cellStyle name="Normal 104 9 15" xfId="19324" xr:uid="{0119B30D-A1A5-413B-923E-B1C7DDF4F415}"/>
    <cellStyle name="Normal 104 9 16" xfId="19325" xr:uid="{8570D596-896D-41A0-8D73-65786E5EDCB0}"/>
    <cellStyle name="Normal 104 9 17" xfId="19326" xr:uid="{92A6BE46-F7C6-4F4E-9758-FC2CCC458144}"/>
    <cellStyle name="Normal 104 9 18" xfId="19327" xr:uid="{60D24D90-7A0D-429E-B4B3-CD7679A440C1}"/>
    <cellStyle name="Normal 104 9 2" xfId="19328" xr:uid="{BF2369CB-FA77-4C84-A006-7571DC13B127}"/>
    <cellStyle name="Normal 104 9 2 2" xfId="19329" xr:uid="{181AB652-0A71-4555-936B-7DD4233E2DC6}"/>
    <cellStyle name="Normal 104 9 2 2 2" xfId="19330" xr:uid="{E4C71BF7-D08E-4705-9EC2-C0031B4D6ACE}"/>
    <cellStyle name="Normal 104 9 2 2 2 2" xfId="19331" xr:uid="{CE5087FD-3EA1-47CA-9AEA-14EC9458FAF2}"/>
    <cellStyle name="Normal 104 9 2 2 2 2 2" xfId="19332" xr:uid="{D332B427-478E-402D-8464-004C2E558BE5}"/>
    <cellStyle name="Normal 104 9 2 2 2 2 2 2" xfId="19333" xr:uid="{B891F81E-3570-4F77-997E-56AD83E3E318}"/>
    <cellStyle name="Normal 104 9 2 2 2 2 2 2 2" xfId="19334" xr:uid="{D4486C86-A0C7-42BB-A486-5F99089A34A8}"/>
    <cellStyle name="Normal 104 9 2 2 2 2 2 2 3" xfId="19335" xr:uid="{E3E23C98-549B-4C74-82D2-90C68C025BDE}"/>
    <cellStyle name="Normal 104 9 2 2 2 2 2 3" xfId="19336" xr:uid="{0940B00F-FA16-4805-896E-CC3CA62CC195}"/>
    <cellStyle name="Normal 104 9 2 2 2 2 2 4" xfId="19337" xr:uid="{AC1DD1F4-AC33-40AC-9ECD-EF371EABD603}"/>
    <cellStyle name="Normal 104 9 2 2 2 2 3" xfId="19338" xr:uid="{3FBC0F6E-671B-4187-B651-5AF48A7FCE91}"/>
    <cellStyle name="Normal 104 9 2 2 2 2 3 2" xfId="19339" xr:uid="{216557BC-3542-4775-9AA5-5F4DE262EB95}"/>
    <cellStyle name="Normal 104 9 2 2 2 2 3 3" xfId="19340" xr:uid="{9AD07EC3-85E4-4114-BA6D-6251B1738F9F}"/>
    <cellStyle name="Normal 104 9 2 2 2 2 4" xfId="19341" xr:uid="{69C5B693-C8C9-45AA-96C7-260537B59E45}"/>
    <cellStyle name="Normal 104 9 2 2 2 2 5" xfId="19342" xr:uid="{6A7224EE-7730-4863-9382-6E2F0FE3934E}"/>
    <cellStyle name="Normal 104 9 2 2 2 3" xfId="19343" xr:uid="{21FA1E00-C810-4064-8C46-5090B807882C}"/>
    <cellStyle name="Normal 104 9 2 2 2 3 2" xfId="19344" xr:uid="{005CE4C5-3DF5-4782-B589-13543368C5C9}"/>
    <cellStyle name="Normal 104 9 2 2 2 3 2 2" xfId="19345" xr:uid="{F1C91EDB-5524-45B7-A9BC-F41929444DBB}"/>
    <cellStyle name="Normal 104 9 2 2 2 3 2 3" xfId="19346" xr:uid="{29A64D52-162B-4862-9D00-E3B24C3537F0}"/>
    <cellStyle name="Normal 104 9 2 2 2 3 3" xfId="19347" xr:uid="{54703793-7231-4457-96BE-130DDBE7CA0B}"/>
    <cellStyle name="Normal 104 9 2 2 2 3 4" xfId="19348" xr:uid="{CD90D981-ED13-414A-B7ED-EA6B4854C5EF}"/>
    <cellStyle name="Normal 104 9 2 2 2 4" xfId="19349" xr:uid="{8B1BDF56-F9FB-4C21-9829-988855948ED1}"/>
    <cellStyle name="Normal 104 9 2 2 2 4 2" xfId="19350" xr:uid="{F5E57EC9-A59E-4458-B2FF-CFD700112E9E}"/>
    <cellStyle name="Normal 104 9 2 2 2 4 3" xfId="19351" xr:uid="{9BC19D8E-1453-4DE2-9E68-B511D94292E5}"/>
    <cellStyle name="Normal 104 9 2 2 2 5" xfId="19352" xr:uid="{721836C6-3174-4BBE-971B-2CE186F4C930}"/>
    <cellStyle name="Normal 104 9 2 2 2 6" xfId="19353" xr:uid="{9CB739D6-BD6B-4A45-93B5-8FE98537D38C}"/>
    <cellStyle name="Normal 104 9 2 2 3" xfId="19354" xr:uid="{AEFD9B07-5402-482A-BD12-5E5708B45084}"/>
    <cellStyle name="Normal 104 9 2 2 3 2" xfId="19355" xr:uid="{E06E9780-C4A2-47DE-BA35-8D8D8DEA65D9}"/>
    <cellStyle name="Normal 104 9 2 2 3 2 2" xfId="19356" xr:uid="{F4368432-4DFE-44D8-ABA9-0CC2507CEB77}"/>
    <cellStyle name="Normal 104 9 2 2 3 2 2 2" xfId="19357" xr:uid="{EE88B836-D95F-4F04-A00A-848D742A57DB}"/>
    <cellStyle name="Normal 104 9 2 2 3 2 2 3" xfId="19358" xr:uid="{E0BE4CB8-C45E-49F4-B59A-ABA5CD720AE7}"/>
    <cellStyle name="Normal 104 9 2 2 3 2 3" xfId="19359" xr:uid="{6AF7523C-C777-4FD8-848B-8AD27F32A633}"/>
    <cellStyle name="Normal 104 9 2 2 3 2 4" xfId="19360" xr:uid="{20D4C670-AE9F-4065-9ECE-F06F4DE3D084}"/>
    <cellStyle name="Normal 104 9 2 2 3 3" xfId="19361" xr:uid="{12B43C41-C433-4E83-8300-BF0EB4B1BDC0}"/>
    <cellStyle name="Normal 104 9 2 2 3 3 2" xfId="19362" xr:uid="{7C466670-062F-4FE3-8803-75FCC945057B}"/>
    <cellStyle name="Normal 104 9 2 2 3 3 3" xfId="19363" xr:uid="{4AFC3786-AE2C-4C12-AFAE-A05E22922826}"/>
    <cellStyle name="Normal 104 9 2 2 3 4" xfId="19364" xr:uid="{753199F7-CBDE-42D0-976D-B616CADA217F}"/>
    <cellStyle name="Normal 104 9 2 2 3 5" xfId="19365" xr:uid="{A984FECC-0DAC-4C40-B678-40D6C4306E43}"/>
    <cellStyle name="Normal 104 9 2 2 4" xfId="19366" xr:uid="{485F34F8-F82D-4EF1-89B9-FDC2B2A5616D}"/>
    <cellStyle name="Normal 104 9 2 2 4 2" xfId="19367" xr:uid="{40DCCA19-675B-437B-B113-DFF50DD5016F}"/>
    <cellStyle name="Normal 104 9 2 2 4 2 2" xfId="19368" xr:uid="{009E48D5-8C91-4B1F-88E8-ADA64C62D5E7}"/>
    <cellStyle name="Normal 104 9 2 2 4 2 3" xfId="19369" xr:uid="{B9802FE7-4F5F-4987-9319-F1796F348CC8}"/>
    <cellStyle name="Normal 104 9 2 2 4 3" xfId="19370" xr:uid="{BD44E1AC-2F32-4AE9-9A7E-7A718A24F439}"/>
    <cellStyle name="Normal 104 9 2 2 4 4" xfId="19371" xr:uid="{479EDAA8-A390-47C4-9EA4-B7390ECD9D46}"/>
    <cellStyle name="Normal 104 9 2 2 5" xfId="19372" xr:uid="{311F6D94-DFF4-48CB-9A10-93B57FC91996}"/>
    <cellStyle name="Normal 104 9 2 2 5 2" xfId="19373" xr:uid="{F43936AD-566F-4F16-A6E1-607D3E027F17}"/>
    <cellStyle name="Normal 104 9 2 2 5 3" xfId="19374" xr:uid="{C0779977-1542-4251-A2C9-70E1C474DD64}"/>
    <cellStyle name="Normal 104 9 2 2 6" xfId="19375" xr:uid="{BB36B4E2-D470-4CDB-AA62-1A0A50D12358}"/>
    <cellStyle name="Normal 104 9 2 2 7" xfId="19376" xr:uid="{05A8EBC4-0F3C-4EDD-878B-6A137A77715D}"/>
    <cellStyle name="Normal 104 9 2 3" xfId="19377" xr:uid="{2964C821-437D-4D8C-9EB1-1FF9A003CE75}"/>
    <cellStyle name="Normal 104 9 2 3 2" xfId="19378" xr:uid="{D19DF342-CD17-4BFF-8C53-D4BDAB51C65D}"/>
    <cellStyle name="Normal 104 9 2 3 2 2" xfId="19379" xr:uid="{9FAC9F0C-9FAA-4912-A63F-E3654B465BF5}"/>
    <cellStyle name="Normal 104 9 2 3 2 2 2" xfId="19380" xr:uid="{A3375B8F-00CC-4EB2-8843-008D7D5571D7}"/>
    <cellStyle name="Normal 104 9 2 3 2 2 2 2" xfId="19381" xr:uid="{CA75672D-4CE5-4870-9F0A-36716FAA55AE}"/>
    <cellStyle name="Normal 104 9 2 3 2 2 2 3" xfId="19382" xr:uid="{364F2E42-F545-4827-9626-3B8C6C900657}"/>
    <cellStyle name="Normal 104 9 2 3 2 2 3" xfId="19383" xr:uid="{B3E31FDB-B070-46AD-8FD4-C480061DE9B6}"/>
    <cellStyle name="Normal 104 9 2 3 2 2 4" xfId="19384" xr:uid="{3AC5B89E-5650-4F54-9920-CA98872F13A2}"/>
    <cellStyle name="Normal 104 9 2 3 2 3" xfId="19385" xr:uid="{5D4CD160-FE3E-4122-83F4-112B12007821}"/>
    <cellStyle name="Normal 104 9 2 3 2 3 2" xfId="19386" xr:uid="{CC287BBE-B955-46B8-BE8B-4ACAE50DADC5}"/>
    <cellStyle name="Normal 104 9 2 3 2 3 3" xfId="19387" xr:uid="{E116B328-E584-4D2B-8FCE-2734F266960E}"/>
    <cellStyle name="Normal 104 9 2 3 2 4" xfId="19388" xr:uid="{DA5F26BE-A387-4774-9ACD-BFEA81870F11}"/>
    <cellStyle name="Normal 104 9 2 3 2 5" xfId="19389" xr:uid="{E8619218-5396-4D88-A837-487F5FA47813}"/>
    <cellStyle name="Normal 104 9 2 3 3" xfId="19390" xr:uid="{03C7D4DA-1670-4BD8-BF56-D4DF998EB5BC}"/>
    <cellStyle name="Normal 104 9 2 3 3 2" xfId="19391" xr:uid="{2CA5385E-E8E5-4B1C-A1E5-5512DB1358BD}"/>
    <cellStyle name="Normal 104 9 2 3 3 2 2" xfId="19392" xr:uid="{7796301C-2F0D-4C44-846D-52D0F1A216F1}"/>
    <cellStyle name="Normal 104 9 2 3 3 2 3" xfId="19393" xr:uid="{8252B93A-E5FE-4951-99BE-949F5F6590EB}"/>
    <cellStyle name="Normal 104 9 2 3 3 3" xfId="19394" xr:uid="{21E8CFDC-C626-4815-8F36-44EC50ECC608}"/>
    <cellStyle name="Normal 104 9 2 3 3 4" xfId="19395" xr:uid="{AFD2A049-6A6F-4F98-B842-3C20E1B1CD08}"/>
    <cellStyle name="Normal 104 9 2 3 4" xfId="19396" xr:uid="{C66946F6-2DAC-408E-BDEB-281AA8D98D73}"/>
    <cellStyle name="Normal 104 9 2 3 4 2" xfId="19397" xr:uid="{BD171D3E-4345-458E-B9FE-6D338F8436FB}"/>
    <cellStyle name="Normal 104 9 2 3 4 3" xfId="19398" xr:uid="{42BE140D-D1D8-4753-B2BE-646F8FA2E18D}"/>
    <cellStyle name="Normal 104 9 2 3 5" xfId="19399" xr:uid="{2079C56B-2CFF-4F39-92BA-6F3A37B7300B}"/>
    <cellStyle name="Normal 104 9 2 3 6" xfId="19400" xr:uid="{45D168A9-7CE4-4741-8A55-102CBDA4A64C}"/>
    <cellStyle name="Normal 104 9 2 4" xfId="19401" xr:uid="{24297BA1-E20C-42C4-9617-C090B5E27BCD}"/>
    <cellStyle name="Normal 104 9 2 4 2" xfId="19402" xr:uid="{CD705708-974A-43F2-94F8-5204E70BCFBC}"/>
    <cellStyle name="Normal 104 9 2 4 2 2" xfId="19403" xr:uid="{40651134-5099-4298-BC29-C45FA593DC69}"/>
    <cellStyle name="Normal 104 9 2 4 2 2 2" xfId="19404" xr:uid="{FD7707F3-C4EA-43CC-8076-A061837A8B71}"/>
    <cellStyle name="Normal 104 9 2 4 2 2 3" xfId="19405" xr:uid="{8E6C558A-BC32-4AFB-A7FA-4F57FD9D8A03}"/>
    <cellStyle name="Normal 104 9 2 4 2 3" xfId="19406" xr:uid="{C3A969FC-F8FC-4D24-A9B8-ECC3AE2300F2}"/>
    <cellStyle name="Normal 104 9 2 4 2 4" xfId="19407" xr:uid="{3DE5FD75-55B4-4E14-A728-CD747554D81C}"/>
    <cellStyle name="Normal 104 9 2 4 3" xfId="19408" xr:uid="{BD06FB4E-EB83-4D42-8A03-8040ECC27437}"/>
    <cellStyle name="Normal 104 9 2 4 3 2" xfId="19409" xr:uid="{142EABAE-4BAB-4327-9ACB-0368FB334690}"/>
    <cellStyle name="Normal 104 9 2 4 3 3" xfId="19410" xr:uid="{5ED24E88-4BD9-4515-BE3C-08D46EA3A5EE}"/>
    <cellStyle name="Normal 104 9 2 4 4" xfId="19411" xr:uid="{9536BD0C-B593-4575-B9C9-F3DF261F7BDE}"/>
    <cellStyle name="Normal 104 9 2 4 5" xfId="19412" xr:uid="{5406E13F-D1CC-4E4E-ADFC-9B70F6799372}"/>
    <cellStyle name="Normal 104 9 2 5" xfId="19413" xr:uid="{A28B2B80-657B-428A-9E95-3C9FE7FC29BB}"/>
    <cellStyle name="Normal 104 9 2 5 2" xfId="19414" xr:uid="{E1C1476A-8988-44B6-BE5A-1D264783D834}"/>
    <cellStyle name="Normal 104 9 2 5 2 2" xfId="19415" xr:uid="{D0E605C4-32EA-4C64-B0C6-6717B362076C}"/>
    <cellStyle name="Normal 104 9 2 5 2 3" xfId="19416" xr:uid="{77CB4DB4-D903-4A29-9DF8-02CC0DE7EF03}"/>
    <cellStyle name="Normal 104 9 2 5 3" xfId="19417" xr:uid="{B02B10C5-50F0-42B7-BA20-A9994A59123E}"/>
    <cellStyle name="Normal 104 9 2 5 4" xfId="19418" xr:uid="{8566D190-3082-4665-807D-B5D9368BA26F}"/>
    <cellStyle name="Normal 104 9 2 6" xfId="19419" xr:uid="{7FD0B433-3F9A-4546-ACCE-13EADEB3DCF6}"/>
    <cellStyle name="Normal 104 9 2 6 2" xfId="19420" xr:uid="{B0202658-B526-451E-89AE-00BD02002A81}"/>
    <cellStyle name="Normal 104 9 2 6 3" xfId="19421" xr:uid="{5465A972-5CA3-4192-9528-EEF2FF6858C3}"/>
    <cellStyle name="Normal 104 9 2 7" xfId="19422" xr:uid="{8F319E08-F929-4600-AE66-A3CFE8051B1E}"/>
    <cellStyle name="Normal 104 9 2 8" xfId="19423" xr:uid="{6DC6529F-2D95-4B4D-8594-86946C891633}"/>
    <cellStyle name="Normal 104 9 3" xfId="19424" xr:uid="{89B289B4-0601-4124-ADE6-BA004821F10C}"/>
    <cellStyle name="Normal 104 9 3 2" xfId="19425" xr:uid="{B7575A05-2414-427A-8875-078F9A199479}"/>
    <cellStyle name="Normal 104 9 3 2 2" xfId="19426" xr:uid="{6090438D-2CDF-4113-98F1-E1E1A111E635}"/>
    <cellStyle name="Normal 104 9 3 2 2 2" xfId="19427" xr:uid="{09F6F195-FA6F-4F65-8BC0-CC4894E9A4BC}"/>
    <cellStyle name="Normal 104 9 3 2 2 2 2" xfId="19428" xr:uid="{DFF4EB28-4EA9-4090-9B16-651D2E556E8D}"/>
    <cellStyle name="Normal 104 9 3 2 2 2 2 2" xfId="19429" xr:uid="{1C5AC20A-676C-4902-AE54-3B91F4FFAF7A}"/>
    <cellStyle name="Normal 104 9 3 2 2 2 2 3" xfId="19430" xr:uid="{4159AA87-7ED9-4278-9FCC-FE9F4D429456}"/>
    <cellStyle name="Normal 104 9 3 2 2 2 3" xfId="19431" xr:uid="{118CF83B-B3DA-405C-9687-9B3CFDF179AC}"/>
    <cellStyle name="Normal 104 9 3 2 2 2 4" xfId="19432" xr:uid="{54670F5E-5F5E-4FDA-B19F-0972D988E536}"/>
    <cellStyle name="Normal 104 9 3 2 2 3" xfId="19433" xr:uid="{1A3B91B2-1CBA-4948-9348-BBAD3A0199D7}"/>
    <cellStyle name="Normal 104 9 3 2 2 3 2" xfId="19434" xr:uid="{920011B5-A6E0-4B71-B2D0-C700B4659A39}"/>
    <cellStyle name="Normal 104 9 3 2 2 3 3" xfId="19435" xr:uid="{18CB1EF3-CC14-4C70-8DEF-EBB642B9D5AD}"/>
    <cellStyle name="Normal 104 9 3 2 2 4" xfId="19436" xr:uid="{ED914FC4-E664-4E91-A46A-5FB3B755A403}"/>
    <cellStyle name="Normal 104 9 3 2 2 5" xfId="19437" xr:uid="{C3A7414E-FF90-4700-B619-758F5E62BFD3}"/>
    <cellStyle name="Normal 104 9 3 2 3" xfId="19438" xr:uid="{94EB5EE7-362E-4D0B-9AC8-CEE3240A76B9}"/>
    <cellStyle name="Normal 104 9 3 2 3 2" xfId="19439" xr:uid="{4E837EC8-9DC6-4C44-8F60-DCAF31E6391A}"/>
    <cellStyle name="Normal 104 9 3 2 3 2 2" xfId="19440" xr:uid="{D27FFD94-C9F6-4328-B909-524DAFC0E840}"/>
    <cellStyle name="Normal 104 9 3 2 3 2 3" xfId="19441" xr:uid="{85277729-AD03-4DB1-AD0B-E24E719F6FFA}"/>
    <cellStyle name="Normal 104 9 3 2 3 3" xfId="19442" xr:uid="{DA80606E-5107-46C7-B7FD-D83EEED092A7}"/>
    <cellStyle name="Normal 104 9 3 2 3 4" xfId="19443" xr:uid="{C24A681E-2CE3-46B2-AF39-FA4D5037A7B5}"/>
    <cellStyle name="Normal 104 9 3 2 4" xfId="19444" xr:uid="{BB176F5A-448C-4DE8-BB92-BF47C215F1C3}"/>
    <cellStyle name="Normal 104 9 3 2 4 2" xfId="19445" xr:uid="{C5C66445-076A-4DCF-95E3-31337D2ADAE0}"/>
    <cellStyle name="Normal 104 9 3 2 4 3" xfId="19446" xr:uid="{2C035218-190D-42F6-9386-19B809A20804}"/>
    <cellStyle name="Normal 104 9 3 2 5" xfId="19447" xr:uid="{BBD98634-79CB-440B-BDD9-F6CCE250C515}"/>
    <cellStyle name="Normal 104 9 3 2 6" xfId="19448" xr:uid="{9958A9D4-0F4E-4788-A1FD-94C1B70394D3}"/>
    <cellStyle name="Normal 104 9 3 3" xfId="19449" xr:uid="{6C490992-451C-4B34-B32D-AAE1CA5A9F10}"/>
    <cellStyle name="Normal 104 9 3 3 2" xfId="19450" xr:uid="{1DDCA06F-396B-4CB8-9DA0-1173982A4DEC}"/>
    <cellStyle name="Normal 104 9 3 3 2 2" xfId="19451" xr:uid="{2F7F940F-DAC6-479A-B8E8-286ADEFEF68C}"/>
    <cellStyle name="Normal 104 9 3 3 2 2 2" xfId="19452" xr:uid="{C344A229-910E-4F59-9930-AD0FA2C03F1B}"/>
    <cellStyle name="Normal 104 9 3 3 2 2 3" xfId="19453" xr:uid="{4A38DBEC-8819-4249-A9F6-52D91215173D}"/>
    <cellStyle name="Normal 104 9 3 3 2 3" xfId="19454" xr:uid="{5478C799-E6F4-4ABA-ABB8-5B85543EFD06}"/>
    <cellStyle name="Normal 104 9 3 3 2 4" xfId="19455" xr:uid="{90BECE3C-CD0B-4364-BD01-F4FC238CF978}"/>
    <cellStyle name="Normal 104 9 3 3 3" xfId="19456" xr:uid="{BBC5A466-8792-4367-9B80-E38ED37B7EE5}"/>
    <cellStyle name="Normal 104 9 3 3 3 2" xfId="19457" xr:uid="{BA723448-4FB3-4F75-86D8-692C1BC16251}"/>
    <cellStyle name="Normal 104 9 3 3 3 3" xfId="19458" xr:uid="{9FF37452-2385-4CCC-9322-9A808E3456FE}"/>
    <cellStyle name="Normal 104 9 3 3 4" xfId="19459" xr:uid="{1897373E-0817-47AF-83DE-399597E9CDFE}"/>
    <cellStyle name="Normal 104 9 3 3 5" xfId="19460" xr:uid="{DBB53827-FD13-41F6-AD0F-7BB331BA8256}"/>
    <cellStyle name="Normal 104 9 3 4" xfId="19461" xr:uid="{C6DDECE8-FA01-4C42-ADD2-FBE27527F313}"/>
    <cellStyle name="Normal 104 9 3 4 2" xfId="19462" xr:uid="{F713D67D-F3A4-48CC-BE66-B8853EC75637}"/>
    <cellStyle name="Normal 104 9 3 4 2 2" xfId="19463" xr:uid="{948289D0-5642-4522-9736-DCFEA0CC1E5B}"/>
    <cellStyle name="Normal 104 9 3 4 2 3" xfId="19464" xr:uid="{42F1D75E-EBFC-4E4C-BFBA-4491EC372586}"/>
    <cellStyle name="Normal 104 9 3 4 3" xfId="19465" xr:uid="{28A758C8-3B94-4B05-86AC-5667014D0E5B}"/>
    <cellStyle name="Normal 104 9 3 4 4" xfId="19466" xr:uid="{1D20A89D-001B-4498-85B3-E601ECDF3DC3}"/>
    <cellStyle name="Normal 104 9 3 5" xfId="19467" xr:uid="{2C5EF7C6-18A2-4674-BA03-390230E6821D}"/>
    <cellStyle name="Normal 104 9 3 5 2" xfId="19468" xr:uid="{2D632A10-94D7-476F-9760-806B9271055F}"/>
    <cellStyle name="Normal 104 9 3 5 3" xfId="19469" xr:uid="{9F7FE097-FED8-4E0A-AD6A-0C91013B540A}"/>
    <cellStyle name="Normal 104 9 3 6" xfId="19470" xr:uid="{A1EA6BF0-2091-477B-B954-8E07C2DEA133}"/>
    <cellStyle name="Normal 104 9 3 7" xfId="19471" xr:uid="{27AB7AB8-FB1D-484E-9847-AD80C37815A3}"/>
    <cellStyle name="Normal 104 9 4" xfId="19472" xr:uid="{313FA69A-96BD-4E0E-8E2C-C06F148347B9}"/>
    <cellStyle name="Normal 104 9 4 2" xfId="19473" xr:uid="{5FDA8BE2-B67F-4E0D-977B-3C6B4BC63A66}"/>
    <cellStyle name="Normal 104 9 4 2 2" xfId="19474" xr:uid="{EC807C9D-3ACB-495E-8557-71A00C5CFBE1}"/>
    <cellStyle name="Normal 104 9 4 2 2 2" xfId="19475" xr:uid="{5E8FC3F5-414D-4F37-A955-1C0C749CC5EA}"/>
    <cellStyle name="Normal 104 9 4 2 2 2 2" xfId="19476" xr:uid="{2D9198F7-8FFD-4EF3-9175-D79C5966A394}"/>
    <cellStyle name="Normal 104 9 4 2 2 2 3" xfId="19477" xr:uid="{90CAFA26-A320-423C-A1E3-87C2FD88D5C4}"/>
    <cellStyle name="Normal 104 9 4 2 2 3" xfId="19478" xr:uid="{1FC77FB7-A24A-4419-B847-5D402C92560B}"/>
    <cellStyle name="Normal 104 9 4 2 2 4" xfId="19479" xr:uid="{ED4340D0-240A-4D65-B0EF-1683C8B168A8}"/>
    <cellStyle name="Normal 104 9 4 2 3" xfId="19480" xr:uid="{D937EE32-E84F-4E0E-9ECC-E93DE8AF8098}"/>
    <cellStyle name="Normal 104 9 4 2 3 2" xfId="19481" xr:uid="{604AFB50-E00E-4A08-8329-767CE9BB295B}"/>
    <cellStyle name="Normal 104 9 4 2 3 3" xfId="19482" xr:uid="{C6F4C7E6-E6FD-4C43-B746-61C8F4F792AC}"/>
    <cellStyle name="Normal 104 9 4 2 4" xfId="19483" xr:uid="{907A6351-203C-4EF2-BC4E-381D250BD521}"/>
    <cellStyle name="Normal 104 9 4 2 5" xfId="19484" xr:uid="{EE13C4A3-3F9B-44BF-94C1-3AC3E972F520}"/>
    <cellStyle name="Normal 104 9 4 3" xfId="19485" xr:uid="{E096C41E-1F14-48CF-95FD-73011BE0C86F}"/>
    <cellStyle name="Normal 104 9 4 3 2" xfId="19486" xr:uid="{811313FF-A624-4056-A6F2-68697297556F}"/>
    <cellStyle name="Normal 104 9 4 3 2 2" xfId="19487" xr:uid="{135E566D-3191-4C39-A453-7B0606964CFA}"/>
    <cellStyle name="Normal 104 9 4 3 2 3" xfId="19488" xr:uid="{2F2C2F46-2176-4857-A2A7-71C7E45801C8}"/>
    <cellStyle name="Normal 104 9 4 3 3" xfId="19489" xr:uid="{185D20C8-04BA-4D84-84F8-E0E82611409D}"/>
    <cellStyle name="Normal 104 9 4 3 4" xfId="19490" xr:uid="{40387F0C-9865-429C-86AC-81381669208E}"/>
    <cellStyle name="Normal 104 9 4 4" xfId="19491" xr:uid="{A1E8684A-5A22-449C-8058-3A1B87E3E8D8}"/>
    <cellStyle name="Normal 104 9 4 4 2" xfId="19492" xr:uid="{58E0130F-D395-441C-A788-AFE203A1BE05}"/>
    <cellStyle name="Normal 104 9 4 4 3" xfId="19493" xr:uid="{72C23643-09E5-4214-9C92-F06B858B1519}"/>
    <cellStyle name="Normal 104 9 4 5" xfId="19494" xr:uid="{836F3814-6AEE-4869-A397-9CCA910F0180}"/>
    <cellStyle name="Normal 104 9 4 6" xfId="19495" xr:uid="{3DA2A529-DD73-496F-8B2C-C2A7C847FB6B}"/>
    <cellStyle name="Normal 104 9 5" xfId="19496" xr:uid="{9BACF0D2-8832-450E-9F9B-55C0EE714B5C}"/>
    <cellStyle name="Normal 104 9 5 2" xfId="19497" xr:uid="{9A12AB47-AF5C-48B4-AA17-3CD7E6BE263F}"/>
    <cellStyle name="Normal 104 9 5 2 2" xfId="19498" xr:uid="{13F40FF7-2840-4A63-B14B-BA1938A3FB64}"/>
    <cellStyle name="Normal 104 9 5 2 2 2" xfId="19499" xr:uid="{FAFB0AE0-B548-406B-9DF7-AFD6DC4849E2}"/>
    <cellStyle name="Normal 104 9 5 2 2 3" xfId="19500" xr:uid="{A05CC5CD-0843-428E-8C28-51C223DFF133}"/>
    <cellStyle name="Normal 104 9 5 2 3" xfId="19501" xr:uid="{706C6C26-922E-456A-B200-C28CD3546FA6}"/>
    <cellStyle name="Normal 104 9 5 2 4" xfId="19502" xr:uid="{FF2138C1-34BC-47F0-8792-615BBFFA2AFD}"/>
    <cellStyle name="Normal 104 9 5 3" xfId="19503" xr:uid="{1DEF603E-C868-41A3-9E85-1551243BA7DE}"/>
    <cellStyle name="Normal 104 9 5 3 2" xfId="19504" xr:uid="{651066CD-61D6-410C-BDB0-D16F8E57723E}"/>
    <cellStyle name="Normal 104 9 5 3 3" xfId="19505" xr:uid="{53A6C228-78CB-41AF-A015-1A5890C57CCB}"/>
    <cellStyle name="Normal 104 9 5 4" xfId="19506" xr:uid="{698891EE-7796-42E4-9724-260A3A8F6CAA}"/>
    <cellStyle name="Normal 104 9 5 5" xfId="19507" xr:uid="{1CD647BD-B47C-46AC-A12C-12DCCBC24265}"/>
    <cellStyle name="Normal 104 9 6" xfId="19508" xr:uid="{E5FEF35A-C14F-4BAB-B2DC-AF22544AFCB9}"/>
    <cellStyle name="Normal 104 9 6 2" xfId="19509" xr:uid="{EF96F7BC-CCB2-468E-ADCE-1A2A20929221}"/>
    <cellStyle name="Normal 104 9 6 2 2" xfId="19510" xr:uid="{7873AD8E-5D20-4B0C-9068-7ED44CE69C47}"/>
    <cellStyle name="Normal 104 9 6 2 3" xfId="19511" xr:uid="{138A99C1-AC68-40BC-AA4A-BD5F84732C56}"/>
    <cellStyle name="Normal 104 9 6 3" xfId="19512" xr:uid="{6FA6D153-50E4-40A1-AA88-DCF372066A2F}"/>
    <cellStyle name="Normal 104 9 6 4" xfId="19513" xr:uid="{C1F52EC6-45AC-42F8-9F40-DED8E92275FD}"/>
    <cellStyle name="Normal 104 9 7" xfId="19514" xr:uid="{21D87854-AE16-499F-9092-B0E32964FCD5}"/>
    <cellStyle name="Normal 104 9 7 2" xfId="19515" xr:uid="{AD924C86-2BB0-4D59-A7FD-CCB90E165165}"/>
    <cellStyle name="Normal 104 9 7 3" xfId="19516" xr:uid="{250EA625-C94E-4EFD-8482-4D1C9BB7D745}"/>
    <cellStyle name="Normal 104 9 8" xfId="19517" xr:uid="{6C415FB3-2819-4B2B-A48A-1C6CD193A73E}"/>
    <cellStyle name="Normal 104 9 9" xfId="19518" xr:uid="{828E16D0-14A9-45BF-B3A6-2F2C12B0A34E}"/>
    <cellStyle name="Normal 105" xfId="19519" xr:uid="{273E8963-7CA0-477F-A20C-0FB1B917A1F8}"/>
    <cellStyle name="Normal 105 2" xfId="19520" xr:uid="{D5652FA2-C372-444B-8397-B87EB4CE2FA2}"/>
    <cellStyle name="Normal 105 2 2" xfId="19521" xr:uid="{B6E35F78-35DD-4845-9699-BA1619987724}"/>
    <cellStyle name="Normal 105 3" xfId="19522" xr:uid="{C80FB118-32F0-4962-BD37-823397A22616}"/>
    <cellStyle name="Normal 105 3 2" xfId="19523" xr:uid="{C00691F5-2C2C-41AF-B0BD-446E7E47E0D3}"/>
    <cellStyle name="Normal 105 4" xfId="19524" xr:uid="{5FEE9F5C-9AFD-4E68-AD16-43371D2251D9}"/>
    <cellStyle name="Normal 105 4 2" xfId="19525" xr:uid="{3B6229BD-2048-4A56-B04E-DDFD9418BCB8}"/>
    <cellStyle name="Normal 105 4 3" xfId="19526" xr:uid="{233BC6B4-C156-4FC9-BCA3-D6FEEDCCA7DE}"/>
    <cellStyle name="Normal 105 5" xfId="19527" xr:uid="{EFBAC767-551E-48C8-857E-D32B93106B22}"/>
    <cellStyle name="Normal 105 5 2" xfId="19528" xr:uid="{C796616F-09CF-4995-8C3B-06B5E55CE403}"/>
    <cellStyle name="Normal 105 6" xfId="19529" xr:uid="{2D0727CA-0FBA-47D3-A2F9-7BAD035048B3}"/>
    <cellStyle name="Normal 105 6 2" xfId="19530" xr:uid="{8696D4BA-0B90-4C42-BE45-E53FE436C1D1}"/>
    <cellStyle name="Normal 105 7" xfId="19531" xr:uid="{5ED9C9A6-212E-4E4D-8BB4-27559801A63E}"/>
    <cellStyle name="Normal 106" xfId="19532" xr:uid="{DFAF39C9-75FF-42A6-9A52-3E0E496AD1A6}"/>
    <cellStyle name="Normal 106 10" xfId="19533" xr:uid="{68BDD619-182E-4C80-8585-6B660A71AE90}"/>
    <cellStyle name="Normal 106 10 10" xfId="19534" xr:uid="{49922740-4E89-4915-BEAA-A5F4D233798E}"/>
    <cellStyle name="Normal 106 10 11" xfId="19535" xr:uid="{9925DC6E-329F-4A31-884D-09EB47E0723A}"/>
    <cellStyle name="Normal 106 10 12" xfId="19536" xr:uid="{C1010644-DD6E-410F-BC27-C0FD189417EB}"/>
    <cellStyle name="Normal 106 10 13" xfId="19537" xr:uid="{590A74CB-1D1E-410C-B70B-D9DE7A6308FD}"/>
    <cellStyle name="Normal 106 10 14" xfId="19538" xr:uid="{9BF89734-9D3F-41AF-B754-D9C3D1A0203D}"/>
    <cellStyle name="Normal 106 10 15" xfId="19539" xr:uid="{BD051348-07A2-41D9-BEF2-AB78758C9B48}"/>
    <cellStyle name="Normal 106 10 16" xfId="19540" xr:uid="{0F1DBB97-8C40-47E0-92B8-123CE043A8BC}"/>
    <cellStyle name="Normal 106 10 17" xfId="19541" xr:uid="{B6E0F810-EE45-4284-9800-2D91401FDE93}"/>
    <cellStyle name="Normal 106 10 2" xfId="19542" xr:uid="{E62A15B2-0ADC-4500-A50A-FDB7B1F1725B}"/>
    <cellStyle name="Normal 106 10 2 2" xfId="19543" xr:uid="{E2C9D1B8-FE30-4B27-9D90-59BFA6024A3E}"/>
    <cellStyle name="Normal 106 10 2 2 2" xfId="19544" xr:uid="{D4309ADC-DDEE-4216-9989-AE50C58478EE}"/>
    <cellStyle name="Normal 106 10 2 2 2 2" xfId="19545" xr:uid="{20D8CDDF-8ADF-4A31-A9DB-DD2C69EEC4E5}"/>
    <cellStyle name="Normal 106 10 2 2 2 2 2" xfId="19546" xr:uid="{D24E4654-C403-4EF8-AACA-344AB6FB91A9}"/>
    <cellStyle name="Normal 106 10 2 2 2 2 2 2" xfId="19547" xr:uid="{A82D70C5-079D-4710-BB53-F2AE68F8E08B}"/>
    <cellStyle name="Normal 106 10 2 2 2 2 2 3" xfId="19548" xr:uid="{669B5CB9-4EF8-4381-BB77-4E5BE1451404}"/>
    <cellStyle name="Normal 106 10 2 2 2 2 3" xfId="19549" xr:uid="{5F1697AF-62C7-4259-9242-CCC1B8F911E1}"/>
    <cellStyle name="Normal 106 10 2 2 2 2 4" xfId="19550" xr:uid="{1FB34098-A63B-4B4E-BAE5-ADCF0C05A574}"/>
    <cellStyle name="Normal 106 10 2 2 2 3" xfId="19551" xr:uid="{AFE3F8F8-AC21-4C5C-863A-44DF601C9ECF}"/>
    <cellStyle name="Normal 106 10 2 2 2 3 2" xfId="19552" xr:uid="{8054AD0C-6F8C-4C80-B78D-E3CE3E4D3330}"/>
    <cellStyle name="Normal 106 10 2 2 2 3 3" xfId="19553" xr:uid="{D6147538-2EFA-426A-895D-1E5CE9B844DC}"/>
    <cellStyle name="Normal 106 10 2 2 2 4" xfId="19554" xr:uid="{9A55F2B4-BCB1-47D5-AE34-EFAE03EBF4CA}"/>
    <cellStyle name="Normal 106 10 2 2 2 5" xfId="19555" xr:uid="{F978DE29-840E-41D2-8A72-3A7FDB9D4017}"/>
    <cellStyle name="Normal 106 10 2 2 3" xfId="19556" xr:uid="{2A640BF5-2628-4F4B-A669-4FB8D24FCDD8}"/>
    <cellStyle name="Normal 106 10 2 2 3 2" xfId="19557" xr:uid="{C26A721A-7CD4-43CD-9306-B7F549960ADC}"/>
    <cellStyle name="Normal 106 10 2 2 3 2 2" xfId="19558" xr:uid="{D29437F4-9E4E-4E51-A0FF-921A85D2739F}"/>
    <cellStyle name="Normal 106 10 2 2 3 2 3" xfId="19559" xr:uid="{7C0240EC-16AF-495A-BB6F-B462296066DC}"/>
    <cellStyle name="Normal 106 10 2 2 3 3" xfId="19560" xr:uid="{C377E8BB-E0AC-44CD-985F-0832429F4077}"/>
    <cellStyle name="Normal 106 10 2 2 3 4" xfId="19561" xr:uid="{1999AA51-44B5-487D-A3A7-4FC62CF764C4}"/>
    <cellStyle name="Normal 106 10 2 2 4" xfId="19562" xr:uid="{7E6D9487-8F08-4583-88C6-F885D343D1F5}"/>
    <cellStyle name="Normal 106 10 2 2 4 2" xfId="19563" xr:uid="{670CEDC0-00E8-446D-B548-84B6023D131E}"/>
    <cellStyle name="Normal 106 10 2 2 4 3" xfId="19564" xr:uid="{D4BE0935-F0E5-47FB-BBC3-AB82FCED8533}"/>
    <cellStyle name="Normal 106 10 2 2 5" xfId="19565" xr:uid="{B847D9A2-6A4B-464A-B423-D21E33FB7C8D}"/>
    <cellStyle name="Normal 106 10 2 2 6" xfId="19566" xr:uid="{23A619CA-F677-43FC-94F2-1785003E74DF}"/>
    <cellStyle name="Normal 106 10 2 3" xfId="19567" xr:uid="{A14FB7E0-61E0-4E68-B27D-03AA6BB00208}"/>
    <cellStyle name="Normal 106 10 2 3 2" xfId="19568" xr:uid="{7DA2345A-259A-42E6-B02F-0C08C8D7B501}"/>
    <cellStyle name="Normal 106 10 2 3 2 2" xfId="19569" xr:uid="{A9B11FDD-0BE8-45AA-AAB8-1C355C6BAE21}"/>
    <cellStyle name="Normal 106 10 2 3 2 2 2" xfId="19570" xr:uid="{698D67E7-A171-4199-812A-4E8D95542DE9}"/>
    <cellStyle name="Normal 106 10 2 3 2 2 3" xfId="19571" xr:uid="{4CFF0F63-E03A-4A45-8BEA-C4E4C796ED63}"/>
    <cellStyle name="Normal 106 10 2 3 2 3" xfId="19572" xr:uid="{DBFFBA89-DAE0-4566-A8E4-7479E0374852}"/>
    <cellStyle name="Normal 106 10 2 3 2 4" xfId="19573" xr:uid="{6AEB5075-513D-475C-809A-F218876AA89B}"/>
    <cellStyle name="Normal 106 10 2 3 3" xfId="19574" xr:uid="{BAAF8719-2A93-4151-84B0-B0A7B9B6855B}"/>
    <cellStyle name="Normal 106 10 2 3 3 2" xfId="19575" xr:uid="{19035BFC-847A-47BE-A304-B524519A41B1}"/>
    <cellStyle name="Normal 106 10 2 3 3 3" xfId="19576" xr:uid="{86FE61A4-ABC2-4C15-B20F-0E4862C2B74E}"/>
    <cellStyle name="Normal 106 10 2 3 4" xfId="19577" xr:uid="{421C5949-4C3C-48B2-876A-CF92AF6B4F2D}"/>
    <cellStyle name="Normal 106 10 2 3 5" xfId="19578" xr:uid="{1E77B13D-F1EC-4996-A12C-7E2C6F9BD9A9}"/>
    <cellStyle name="Normal 106 10 2 4" xfId="19579" xr:uid="{4EE155B9-5736-4885-AC77-879F4736FA66}"/>
    <cellStyle name="Normal 106 10 2 4 2" xfId="19580" xr:uid="{606BF68B-93B2-44C0-8A1E-9E292AD92A54}"/>
    <cellStyle name="Normal 106 10 2 4 2 2" xfId="19581" xr:uid="{85728F5D-C8E9-4D41-B1DE-80E0C0855A11}"/>
    <cellStyle name="Normal 106 10 2 4 2 3" xfId="19582" xr:uid="{E51DD954-90EA-4CFA-A96B-3204957E35D2}"/>
    <cellStyle name="Normal 106 10 2 4 3" xfId="19583" xr:uid="{12DE5A37-C54C-47A4-8ADC-4198235D1BE1}"/>
    <cellStyle name="Normal 106 10 2 4 4" xfId="19584" xr:uid="{98588AA2-404C-40E5-B0E2-BC63EFC9F45A}"/>
    <cellStyle name="Normal 106 10 2 5" xfId="19585" xr:uid="{F77A5921-453F-4D5F-A393-936ACA968AB5}"/>
    <cellStyle name="Normal 106 10 2 5 2" xfId="19586" xr:uid="{AC79F143-B2BE-4A82-8347-2E2330239750}"/>
    <cellStyle name="Normal 106 10 2 5 3" xfId="19587" xr:uid="{DD134A4E-87C0-4B60-A6BF-27C8CAD9742B}"/>
    <cellStyle name="Normal 106 10 2 6" xfId="19588" xr:uid="{C5536998-B5F0-4A39-899A-98D23DB47A1C}"/>
    <cellStyle name="Normal 106 10 2 7" xfId="19589" xr:uid="{099E63E6-28F8-4E6F-B0B7-7E49B5B3C7E3}"/>
    <cellStyle name="Normal 106 10 3" xfId="19590" xr:uid="{4B49410A-A5B8-4422-BFD0-DF3F94BD4531}"/>
    <cellStyle name="Normal 106 10 3 2" xfId="19591" xr:uid="{2A424A19-AA9F-41C7-B8C1-F9FCE04CD73F}"/>
    <cellStyle name="Normal 106 10 3 2 2" xfId="19592" xr:uid="{C2DBA41C-884F-4B16-A32A-2D937233FE4F}"/>
    <cellStyle name="Normal 106 10 3 2 2 2" xfId="19593" xr:uid="{EA0F676B-EF97-499F-81A1-54707EE7FB48}"/>
    <cellStyle name="Normal 106 10 3 2 2 2 2" xfId="19594" xr:uid="{74AF695C-0AD6-47F1-A45D-5584A8416E90}"/>
    <cellStyle name="Normal 106 10 3 2 2 2 3" xfId="19595" xr:uid="{BB06AB91-226B-47FE-B744-6DFDA6B7E095}"/>
    <cellStyle name="Normal 106 10 3 2 2 3" xfId="19596" xr:uid="{B17EA3E7-7CDF-4B13-825E-0084D8192F9C}"/>
    <cellStyle name="Normal 106 10 3 2 2 4" xfId="19597" xr:uid="{746F8423-97EA-4441-9E62-8713288D6295}"/>
    <cellStyle name="Normal 106 10 3 2 3" xfId="19598" xr:uid="{6D6ABE3A-D04B-4D67-915F-A6DEDBCB1066}"/>
    <cellStyle name="Normal 106 10 3 2 3 2" xfId="19599" xr:uid="{A517A66B-79AA-497B-BD6E-A96D0CCF9DC9}"/>
    <cellStyle name="Normal 106 10 3 2 3 3" xfId="19600" xr:uid="{C9BF6BA9-1617-43AA-91CA-D06DDBBDFE15}"/>
    <cellStyle name="Normal 106 10 3 2 4" xfId="19601" xr:uid="{A8F31F8E-7DFD-459E-A9AE-1134242D2674}"/>
    <cellStyle name="Normal 106 10 3 2 5" xfId="19602" xr:uid="{E0CBAD2D-B04F-4F68-9795-B2C746878315}"/>
    <cellStyle name="Normal 106 10 3 3" xfId="19603" xr:uid="{959C5FCF-6D05-4B27-88A0-F3233563710B}"/>
    <cellStyle name="Normal 106 10 3 3 2" xfId="19604" xr:uid="{E4FB0075-F582-4CA3-B1E5-2D8C09B79EFD}"/>
    <cellStyle name="Normal 106 10 3 3 2 2" xfId="19605" xr:uid="{41EAA6C0-D510-4F9B-BB9E-ABF7232B7D2C}"/>
    <cellStyle name="Normal 106 10 3 3 2 3" xfId="19606" xr:uid="{925C2910-8C77-4413-B4D2-27961D530A85}"/>
    <cellStyle name="Normal 106 10 3 3 3" xfId="19607" xr:uid="{9B733E43-63EC-4276-8722-94590C862028}"/>
    <cellStyle name="Normal 106 10 3 3 4" xfId="19608" xr:uid="{5D8038E2-DFB8-46B9-9573-F822FCCFB8A3}"/>
    <cellStyle name="Normal 106 10 3 4" xfId="19609" xr:uid="{0786DC42-ED98-458C-9B5C-905F76A05B89}"/>
    <cellStyle name="Normal 106 10 3 4 2" xfId="19610" xr:uid="{A89BE615-6FD6-452A-8851-D07C0C2A8F4B}"/>
    <cellStyle name="Normal 106 10 3 4 3" xfId="19611" xr:uid="{07DD696E-3B1A-41D4-966A-1E1C5C44EE3A}"/>
    <cellStyle name="Normal 106 10 3 5" xfId="19612" xr:uid="{5E4C90D9-36A2-466E-98A7-0DBBF3D069D2}"/>
    <cellStyle name="Normal 106 10 3 6" xfId="19613" xr:uid="{D7136B32-241B-4D1D-B48F-AB622DD2379E}"/>
    <cellStyle name="Normal 106 10 4" xfId="19614" xr:uid="{6BAFA730-27E9-49DD-B22C-C7571D46164E}"/>
    <cellStyle name="Normal 106 10 4 2" xfId="19615" xr:uid="{73BB605E-BEE3-463B-B8A3-338540FEB6F3}"/>
    <cellStyle name="Normal 106 10 4 2 2" xfId="19616" xr:uid="{D5F2BADB-659B-4C0D-996F-D830F603FC1A}"/>
    <cellStyle name="Normal 106 10 4 2 2 2" xfId="19617" xr:uid="{67025A99-9AD8-4810-91B9-26B71C64FDAF}"/>
    <cellStyle name="Normal 106 10 4 2 2 3" xfId="19618" xr:uid="{CE89EB93-1406-4610-92D9-360C82A8B6BD}"/>
    <cellStyle name="Normal 106 10 4 2 3" xfId="19619" xr:uid="{C94D8D9F-9E76-4DD3-B63F-06340FB9D6B8}"/>
    <cellStyle name="Normal 106 10 4 2 4" xfId="19620" xr:uid="{3B11EC31-49A8-44BE-9903-C84088380C20}"/>
    <cellStyle name="Normal 106 10 4 3" xfId="19621" xr:uid="{71E3C972-EB51-450F-9AAD-D7A5EF4564F8}"/>
    <cellStyle name="Normal 106 10 4 3 2" xfId="19622" xr:uid="{5ED2BA62-91C8-4145-B99C-0B2C4DDAB5D1}"/>
    <cellStyle name="Normal 106 10 4 3 3" xfId="19623" xr:uid="{6D2436D9-AECB-4C95-A9A9-AC1346BF9388}"/>
    <cellStyle name="Normal 106 10 4 4" xfId="19624" xr:uid="{723E86A0-A9EE-473E-BE68-81E5CF27F6B2}"/>
    <cellStyle name="Normal 106 10 4 5" xfId="19625" xr:uid="{81CF6698-73A8-42C8-8D09-95680549059A}"/>
    <cellStyle name="Normal 106 10 5" xfId="19626" xr:uid="{8810E706-2793-44A5-8110-3ACA097EA08B}"/>
    <cellStyle name="Normal 106 10 5 2" xfId="19627" xr:uid="{3D59203A-A4EA-4A57-B07A-2BCEEA3ECFA2}"/>
    <cellStyle name="Normal 106 10 5 2 2" xfId="19628" xr:uid="{519670FF-F70C-48A4-A9BE-CC7F5995CE18}"/>
    <cellStyle name="Normal 106 10 5 2 3" xfId="19629" xr:uid="{348B2CF2-B9C7-43AC-B74C-F6C8C83CB145}"/>
    <cellStyle name="Normal 106 10 5 3" xfId="19630" xr:uid="{3E31ABFA-A6FD-4804-ADF3-D90E5A99E1F6}"/>
    <cellStyle name="Normal 106 10 5 4" xfId="19631" xr:uid="{5EC78C5D-81D2-445A-9EBD-21C7B77E005D}"/>
    <cellStyle name="Normal 106 10 6" xfId="19632" xr:uid="{30ED3201-952D-4E02-A1CB-5AB9DFD48FEE}"/>
    <cellStyle name="Normal 106 10 6 2" xfId="19633" xr:uid="{301ECC93-08D0-432C-881A-109926628764}"/>
    <cellStyle name="Normal 106 10 6 3" xfId="19634" xr:uid="{1D6C16CC-EFDF-4E8C-AB45-6A1A03AAC7EF}"/>
    <cellStyle name="Normal 106 10 7" xfId="19635" xr:uid="{925F8ADE-F5EA-48CF-9DEE-476E4F8F7C08}"/>
    <cellStyle name="Normal 106 10 8" xfId="19636" xr:uid="{68392CE2-437E-40EF-802B-E57860ED12F4}"/>
    <cellStyle name="Normal 106 10 9" xfId="19637" xr:uid="{5CC39D5C-55BF-4A57-A823-6F377C0C80F5}"/>
    <cellStyle name="Normal 106 11" xfId="19638" xr:uid="{F36AA946-05BE-46B1-AC44-F219C7341DA8}"/>
    <cellStyle name="Normal 106 11 2" xfId="19639" xr:uid="{2F966340-16B7-4DD6-AB8D-3AA144A6C7DE}"/>
    <cellStyle name="Normal 106 11 2 2" xfId="19640" xr:uid="{E8465800-101E-4D13-9F6F-E2B42059B182}"/>
    <cellStyle name="Normal 106 11 2 2 2" xfId="19641" xr:uid="{63FEC29C-7A6D-4770-A3E6-A0623250ED92}"/>
    <cellStyle name="Normal 106 11 2 2 2 2" xfId="19642" xr:uid="{1B5364DA-BBDB-40EF-9720-3E556B64952F}"/>
    <cellStyle name="Normal 106 11 2 2 2 2 2" xfId="19643" xr:uid="{D96B0139-9727-4867-BCAE-7DDFDB55F829}"/>
    <cellStyle name="Normal 106 11 2 2 2 2 2 2" xfId="19644" xr:uid="{AC08E250-A21F-4139-971C-E2EFE080786A}"/>
    <cellStyle name="Normal 106 11 2 2 2 2 2 3" xfId="19645" xr:uid="{2DDDFD8E-DF5B-4BAF-9E8B-D451ECB02808}"/>
    <cellStyle name="Normal 106 11 2 2 2 2 3" xfId="19646" xr:uid="{F6D6F688-EC78-4C2F-A073-AC038E849C9F}"/>
    <cellStyle name="Normal 106 11 2 2 2 2 4" xfId="19647" xr:uid="{43AA60C3-4A38-447E-9D86-4608D8C813F1}"/>
    <cellStyle name="Normal 106 11 2 2 2 3" xfId="19648" xr:uid="{33027A9C-2AC1-45B2-8E2F-813474B8F608}"/>
    <cellStyle name="Normal 106 11 2 2 2 3 2" xfId="19649" xr:uid="{8CBB43AF-B32D-4609-AD0F-E268860D4027}"/>
    <cellStyle name="Normal 106 11 2 2 2 3 3" xfId="19650" xr:uid="{EC1B5EE2-09D3-4CC0-A5A4-3D878609F8AD}"/>
    <cellStyle name="Normal 106 11 2 2 2 4" xfId="19651" xr:uid="{FBF026C2-B8C9-4D7A-8D0A-F2E0E02D3FBE}"/>
    <cellStyle name="Normal 106 11 2 2 2 5" xfId="19652" xr:uid="{51DEB04E-B488-48E6-AF74-3250192A5581}"/>
    <cellStyle name="Normal 106 11 2 2 3" xfId="19653" xr:uid="{B6DDD64D-9BC4-468F-9FB4-CAAA902D8E8E}"/>
    <cellStyle name="Normal 106 11 2 2 3 2" xfId="19654" xr:uid="{86AF52E7-4A56-4131-BEE7-123C09D9B357}"/>
    <cellStyle name="Normal 106 11 2 2 3 2 2" xfId="19655" xr:uid="{7C1A0A1D-2B71-483B-8473-F9B46A43B899}"/>
    <cellStyle name="Normal 106 11 2 2 3 2 3" xfId="19656" xr:uid="{F9F582FF-BF48-452D-9C59-B23305BB6A20}"/>
    <cellStyle name="Normal 106 11 2 2 3 3" xfId="19657" xr:uid="{C2603870-E564-4D61-8C60-79E975B2C0E4}"/>
    <cellStyle name="Normal 106 11 2 2 3 4" xfId="19658" xr:uid="{121B0FA7-E230-4D54-9B23-B4BE5A9BA01B}"/>
    <cellStyle name="Normal 106 11 2 2 4" xfId="19659" xr:uid="{2C68E9A2-0D0C-41AA-9D69-FD984A009BE8}"/>
    <cellStyle name="Normal 106 11 2 2 4 2" xfId="19660" xr:uid="{48368414-CBD3-420F-8062-0CA3A156FCA5}"/>
    <cellStyle name="Normal 106 11 2 2 4 3" xfId="19661" xr:uid="{FB73C797-430B-41AD-A0FB-4D595597A6F0}"/>
    <cellStyle name="Normal 106 11 2 2 5" xfId="19662" xr:uid="{01CEA1AE-806E-44B7-A2BC-66BDADA5FC59}"/>
    <cellStyle name="Normal 106 11 2 2 6" xfId="19663" xr:uid="{F478BCF1-AD38-44D4-A4EB-0EA053E33331}"/>
    <cellStyle name="Normal 106 11 2 3" xfId="19664" xr:uid="{97A82D6A-15E2-4640-8BB8-E838E3F4CE94}"/>
    <cellStyle name="Normal 106 11 2 3 2" xfId="19665" xr:uid="{B4DAC2EB-0427-4F22-88CC-3DE1A1D408B1}"/>
    <cellStyle name="Normal 106 11 2 3 2 2" xfId="19666" xr:uid="{F94E6195-9CD1-4CC0-ABE4-5EA8DDF570CF}"/>
    <cellStyle name="Normal 106 11 2 3 2 2 2" xfId="19667" xr:uid="{59E805C9-8E5A-479E-814B-18A5A47D2D1B}"/>
    <cellStyle name="Normal 106 11 2 3 2 2 3" xfId="19668" xr:uid="{FDFCAC3E-646E-4C78-81F5-062D3C28D7D0}"/>
    <cellStyle name="Normal 106 11 2 3 2 3" xfId="19669" xr:uid="{82951C57-DA1E-4B42-B46F-A951448CBD15}"/>
    <cellStyle name="Normal 106 11 2 3 2 4" xfId="19670" xr:uid="{CF1E04C0-0689-40F0-8889-62F92B7BE923}"/>
    <cellStyle name="Normal 106 11 2 3 3" xfId="19671" xr:uid="{7DDB3E91-9699-443B-8AE8-017C8B087DE5}"/>
    <cellStyle name="Normal 106 11 2 3 3 2" xfId="19672" xr:uid="{33410DCE-CEE5-4C88-AD8B-C8942A4563D5}"/>
    <cellStyle name="Normal 106 11 2 3 3 3" xfId="19673" xr:uid="{D9FD22BA-A341-441D-AE0D-1BF347CA5D9A}"/>
    <cellStyle name="Normal 106 11 2 3 4" xfId="19674" xr:uid="{463225FB-A15D-43CA-9D6F-53023A6BB523}"/>
    <cellStyle name="Normal 106 11 2 3 5" xfId="19675" xr:uid="{639F24C0-A69B-4E24-80F7-98A63C6B4FC4}"/>
    <cellStyle name="Normal 106 11 2 4" xfId="19676" xr:uid="{2F1AAA32-772D-4544-AD45-EFE15E7D5355}"/>
    <cellStyle name="Normal 106 11 2 4 2" xfId="19677" xr:uid="{366AEE73-2CC0-4585-A5B9-711282855A90}"/>
    <cellStyle name="Normal 106 11 2 4 2 2" xfId="19678" xr:uid="{3A844BBF-9DF2-41B0-9FE2-A3856FB77880}"/>
    <cellStyle name="Normal 106 11 2 4 2 3" xfId="19679" xr:uid="{667112F4-394D-4CB3-A98F-59F37F7A20FF}"/>
    <cellStyle name="Normal 106 11 2 4 3" xfId="19680" xr:uid="{5F7130B0-754B-4BCA-9A48-40AC3A8735DD}"/>
    <cellStyle name="Normal 106 11 2 4 4" xfId="19681" xr:uid="{2E717B52-13FE-48AC-9425-4DDEB5F9C2CE}"/>
    <cellStyle name="Normal 106 11 2 5" xfId="19682" xr:uid="{8D130341-632A-4018-8836-B16DCA4F2A1B}"/>
    <cellStyle name="Normal 106 11 2 5 2" xfId="19683" xr:uid="{09EC46DF-6B38-425A-B0E6-EE409A786A4D}"/>
    <cellStyle name="Normal 106 11 2 5 3" xfId="19684" xr:uid="{667E40C0-85E5-48D3-9110-EFEBB2FF3F0E}"/>
    <cellStyle name="Normal 106 11 2 6" xfId="19685" xr:uid="{6CEDEDB5-63AD-47F2-9655-42E68EEEA97A}"/>
    <cellStyle name="Normal 106 11 2 7" xfId="19686" xr:uid="{62F57B53-3AE1-41AF-A595-3667DFEDA30D}"/>
    <cellStyle name="Normal 106 11 3" xfId="19687" xr:uid="{84953AA2-7827-403B-981A-E782FA82F642}"/>
    <cellStyle name="Normal 106 11 3 2" xfId="19688" xr:uid="{3C410F66-33B2-452D-AFBD-BB0FC3D4F5DF}"/>
    <cellStyle name="Normal 106 11 3 2 2" xfId="19689" xr:uid="{247957F9-0DF5-4CDC-9E0B-27B20AACAD82}"/>
    <cellStyle name="Normal 106 11 3 2 2 2" xfId="19690" xr:uid="{431321DB-A995-4AAB-8D6D-991ABF1E2554}"/>
    <cellStyle name="Normal 106 11 3 2 2 2 2" xfId="19691" xr:uid="{AB30AE43-7F68-4EAC-9A03-BF4240598D12}"/>
    <cellStyle name="Normal 106 11 3 2 2 2 3" xfId="19692" xr:uid="{6B8EE9CD-4628-47AD-8150-A5C4D052945B}"/>
    <cellStyle name="Normal 106 11 3 2 2 3" xfId="19693" xr:uid="{5C8D922E-2082-4052-8060-C371AEEEE904}"/>
    <cellStyle name="Normal 106 11 3 2 2 4" xfId="19694" xr:uid="{4CFA919E-4589-4BE8-B741-3A54B8BF2AB7}"/>
    <cellStyle name="Normal 106 11 3 2 3" xfId="19695" xr:uid="{2ACD7EEF-9D1A-4491-9101-39EFEA2AF300}"/>
    <cellStyle name="Normal 106 11 3 2 3 2" xfId="19696" xr:uid="{2666F2DD-CCA7-4DF7-845E-0AFD2A2E55AB}"/>
    <cellStyle name="Normal 106 11 3 2 3 3" xfId="19697" xr:uid="{19724995-B92C-4EC0-A072-64DA53E57EB6}"/>
    <cellStyle name="Normal 106 11 3 2 4" xfId="19698" xr:uid="{448A3437-5422-4649-87A3-723BA21C79FE}"/>
    <cellStyle name="Normal 106 11 3 2 5" xfId="19699" xr:uid="{BE8DBA80-93F7-49D5-B971-5A5DB6DE24AC}"/>
    <cellStyle name="Normal 106 11 3 3" xfId="19700" xr:uid="{C291F1AD-552B-4E83-80B3-C8A6C6EF9555}"/>
    <cellStyle name="Normal 106 11 3 3 2" xfId="19701" xr:uid="{75D1549E-6176-4C43-A300-D0312675D1BF}"/>
    <cellStyle name="Normal 106 11 3 3 2 2" xfId="19702" xr:uid="{F5ABB9D6-B279-4261-AA9D-610B953E505A}"/>
    <cellStyle name="Normal 106 11 3 3 2 3" xfId="19703" xr:uid="{6A31287D-10E5-4672-BF11-1E55CD2C673C}"/>
    <cellStyle name="Normal 106 11 3 3 3" xfId="19704" xr:uid="{1CDCF551-DDA3-495D-9E94-293641E77669}"/>
    <cellStyle name="Normal 106 11 3 3 4" xfId="19705" xr:uid="{8A4F9455-D0FD-41F5-B682-63754CB4EC2A}"/>
    <cellStyle name="Normal 106 11 3 4" xfId="19706" xr:uid="{44636337-C7EF-4FC3-80C5-9B7DD561F694}"/>
    <cellStyle name="Normal 106 11 3 4 2" xfId="19707" xr:uid="{D60AE290-7A15-4791-B5B3-DC56EE0FCE44}"/>
    <cellStyle name="Normal 106 11 3 4 3" xfId="19708" xr:uid="{E1AE2936-656B-4F04-BDF3-53DA301B7348}"/>
    <cellStyle name="Normal 106 11 3 5" xfId="19709" xr:uid="{90FD5969-1412-4501-8E92-605DD1841CFF}"/>
    <cellStyle name="Normal 106 11 3 6" xfId="19710" xr:uid="{C15C3EC6-DDC0-4454-858C-8133B33204EB}"/>
    <cellStyle name="Normal 106 11 4" xfId="19711" xr:uid="{72ADC7AA-0FDC-4B01-BF7D-163DBC5C7DED}"/>
    <cellStyle name="Normal 106 11 4 2" xfId="19712" xr:uid="{B2762ABB-7CF4-4F13-BA7F-D0738CCD0E65}"/>
    <cellStyle name="Normal 106 11 4 2 2" xfId="19713" xr:uid="{5B03C290-10C5-41E2-B462-2C26AD3162C0}"/>
    <cellStyle name="Normal 106 11 4 2 2 2" xfId="19714" xr:uid="{1896E76D-C003-4D7B-A05C-98DBC97FC764}"/>
    <cellStyle name="Normal 106 11 4 2 2 3" xfId="19715" xr:uid="{46088BC0-E104-49A7-A856-B72DDE693D42}"/>
    <cellStyle name="Normal 106 11 4 2 3" xfId="19716" xr:uid="{C92F408A-282C-4BB9-9654-258DE0177C33}"/>
    <cellStyle name="Normal 106 11 4 2 4" xfId="19717" xr:uid="{2C34C0F5-8631-4F4A-BCB1-1B8FD7BBF8E3}"/>
    <cellStyle name="Normal 106 11 4 3" xfId="19718" xr:uid="{00567B3C-BA57-499A-BE41-5DC052CA1DCD}"/>
    <cellStyle name="Normal 106 11 4 3 2" xfId="19719" xr:uid="{95D35138-7F76-4C34-B875-A2660B4C5B91}"/>
    <cellStyle name="Normal 106 11 4 3 3" xfId="19720" xr:uid="{B392DA1D-1196-4257-94B5-F95B07CC50E1}"/>
    <cellStyle name="Normal 106 11 4 4" xfId="19721" xr:uid="{538D56AC-0BBD-4FEB-A3D9-478E6F5EB62A}"/>
    <cellStyle name="Normal 106 11 4 5" xfId="19722" xr:uid="{AED00965-48A1-4D13-BBBF-CB0A8B5A72B3}"/>
    <cellStyle name="Normal 106 11 5" xfId="19723" xr:uid="{3E2C7745-8D2E-417C-A339-FF3841D273FC}"/>
    <cellStyle name="Normal 106 11 5 2" xfId="19724" xr:uid="{AF8D261E-B01D-4928-8C2D-774BC1AF01A9}"/>
    <cellStyle name="Normal 106 11 5 2 2" xfId="19725" xr:uid="{B2583736-ADF7-4452-A7C0-C39E9CEE3362}"/>
    <cellStyle name="Normal 106 11 5 2 3" xfId="19726" xr:uid="{BF1391D6-8C58-44C6-A087-886086745C70}"/>
    <cellStyle name="Normal 106 11 5 3" xfId="19727" xr:uid="{96EEB04C-1C87-4D42-880D-8F14D7321510}"/>
    <cellStyle name="Normal 106 11 5 4" xfId="19728" xr:uid="{24319386-3976-4E48-B55C-0B4B208CB473}"/>
    <cellStyle name="Normal 106 11 6" xfId="19729" xr:uid="{7E0B4317-3EFB-43CA-B07C-12CE6E12920C}"/>
    <cellStyle name="Normal 106 11 6 2" xfId="19730" xr:uid="{E03B37B7-C0AF-4842-B2D4-8921084D7BFD}"/>
    <cellStyle name="Normal 106 11 6 3" xfId="19731" xr:uid="{519C9354-8311-4A78-A94F-3C055835C59E}"/>
    <cellStyle name="Normal 106 11 7" xfId="19732" xr:uid="{8FCF08E6-EB5A-4B40-8F22-BEDB8A8048C3}"/>
    <cellStyle name="Normal 106 11 8" xfId="19733" xr:uid="{CA3FE6FA-EBBB-4F7C-9625-AFA61F5C529C}"/>
    <cellStyle name="Normal 106 12" xfId="19734" xr:uid="{7923AAC4-A3C6-41E6-AC33-6401C18E7517}"/>
    <cellStyle name="Normal 106 12 2" xfId="19735" xr:uid="{F8259072-8ED0-4384-ABDD-95015895A627}"/>
    <cellStyle name="Normal 106 12 2 2" xfId="19736" xr:uid="{0FBE8E33-7131-45D7-9B7F-7388C8AE8C7F}"/>
    <cellStyle name="Normal 106 12 2 2 2" xfId="19737" xr:uid="{2C3B9BA0-54C3-44D2-B67E-69ABE39A997F}"/>
    <cellStyle name="Normal 106 12 2 2 2 2" xfId="19738" xr:uid="{C2F5D87C-CC6E-4F48-9080-7600B6AED61E}"/>
    <cellStyle name="Normal 106 12 2 2 2 2 2" xfId="19739" xr:uid="{3FABAAD5-2B1B-49CD-9482-208546A008D6}"/>
    <cellStyle name="Normal 106 12 2 2 2 2 2 2" xfId="19740" xr:uid="{52EE139E-D3EF-4EF9-816F-A21BDA5A2CDA}"/>
    <cellStyle name="Normal 106 12 2 2 2 2 2 3" xfId="19741" xr:uid="{699132CE-4E37-4C3D-B15D-745E6536B190}"/>
    <cellStyle name="Normal 106 12 2 2 2 2 3" xfId="19742" xr:uid="{946DB986-449F-4E46-AE6A-64636FFCDE16}"/>
    <cellStyle name="Normal 106 12 2 2 2 2 4" xfId="19743" xr:uid="{9FE1715B-79BA-4E3B-B10A-1E60E8623EDD}"/>
    <cellStyle name="Normal 106 12 2 2 2 3" xfId="19744" xr:uid="{B4F46DAC-FF3E-40D2-BB0D-2EDC50F899FB}"/>
    <cellStyle name="Normal 106 12 2 2 2 3 2" xfId="19745" xr:uid="{D2CB7B20-7F8E-4BFC-BC0A-535E0A2A5442}"/>
    <cellStyle name="Normal 106 12 2 2 2 3 3" xfId="19746" xr:uid="{B16A369E-37D8-463C-90F4-3FD90C8ADBC2}"/>
    <cellStyle name="Normal 106 12 2 2 2 4" xfId="19747" xr:uid="{41B6C4AC-8A8C-48F9-9CD1-3DF6A10CD18D}"/>
    <cellStyle name="Normal 106 12 2 2 2 5" xfId="19748" xr:uid="{14046808-E19C-4A78-BDD8-C00FD3B505D2}"/>
    <cellStyle name="Normal 106 12 2 2 3" xfId="19749" xr:uid="{13DAEB5C-702D-4ACE-8294-2798617D137F}"/>
    <cellStyle name="Normal 106 12 2 2 3 2" xfId="19750" xr:uid="{F41C2926-0069-454E-A333-30063AD1BE48}"/>
    <cellStyle name="Normal 106 12 2 2 3 2 2" xfId="19751" xr:uid="{F0C33D73-B706-47DB-9328-DC94948829DA}"/>
    <cellStyle name="Normal 106 12 2 2 3 2 3" xfId="19752" xr:uid="{8C766E70-C8A5-42A1-AA38-36DF74D09A27}"/>
    <cellStyle name="Normal 106 12 2 2 3 3" xfId="19753" xr:uid="{D052A97E-C9D1-4FD2-A886-4E592DDBD7F1}"/>
    <cellStyle name="Normal 106 12 2 2 3 4" xfId="19754" xr:uid="{9B669F04-D0AE-44C9-AA33-94359F4AF68F}"/>
    <cellStyle name="Normal 106 12 2 2 4" xfId="19755" xr:uid="{FC244648-ED56-4B85-A55E-81E2E77D0975}"/>
    <cellStyle name="Normal 106 12 2 2 4 2" xfId="19756" xr:uid="{CB18D7C0-F8E6-4263-B65A-F98B6DB49332}"/>
    <cellStyle name="Normal 106 12 2 2 4 3" xfId="19757" xr:uid="{2250F941-1858-4426-92E5-F53FCC37E8DA}"/>
    <cellStyle name="Normal 106 12 2 2 5" xfId="19758" xr:uid="{CC795FD1-3E04-43FB-9E71-A8322B251142}"/>
    <cellStyle name="Normal 106 12 2 2 6" xfId="19759" xr:uid="{D8C4004B-C302-457D-8592-0A9A94076588}"/>
    <cellStyle name="Normal 106 12 2 3" xfId="19760" xr:uid="{A43093A8-0F7E-440B-AA02-B31CD726A848}"/>
    <cellStyle name="Normal 106 12 2 3 2" xfId="19761" xr:uid="{CCFFE595-B13F-4087-8D38-03420C5B8DF2}"/>
    <cellStyle name="Normal 106 12 2 3 2 2" xfId="19762" xr:uid="{30404B7E-C2ED-4D48-8882-D5AF86479AF3}"/>
    <cellStyle name="Normal 106 12 2 3 2 2 2" xfId="19763" xr:uid="{E944DEC9-A1AB-4624-959A-38C728A846E0}"/>
    <cellStyle name="Normal 106 12 2 3 2 2 3" xfId="19764" xr:uid="{CFFAC184-0721-4929-9D85-FDD7F2D0BAF9}"/>
    <cellStyle name="Normal 106 12 2 3 2 3" xfId="19765" xr:uid="{3C08A5E0-152C-4C8F-97FD-82129B073408}"/>
    <cellStyle name="Normal 106 12 2 3 2 4" xfId="19766" xr:uid="{05815248-6C5A-449B-9D13-377D2D9B3989}"/>
    <cellStyle name="Normal 106 12 2 3 3" xfId="19767" xr:uid="{2BE885E2-8618-4444-AE30-49E4B707622F}"/>
    <cellStyle name="Normal 106 12 2 3 3 2" xfId="19768" xr:uid="{4934AA1E-2923-4DA8-9E71-18CCC9524D00}"/>
    <cellStyle name="Normal 106 12 2 3 3 3" xfId="19769" xr:uid="{80F51722-E065-4FFC-BEC5-5A5F445F824E}"/>
    <cellStyle name="Normal 106 12 2 3 4" xfId="19770" xr:uid="{7326560B-31AD-4AAF-BC92-C1534B1D37F3}"/>
    <cellStyle name="Normal 106 12 2 3 5" xfId="19771" xr:uid="{0FB1AB65-5E99-4DB3-B673-721FACB6967E}"/>
    <cellStyle name="Normal 106 12 2 4" xfId="19772" xr:uid="{02A3E5C5-C114-452B-946B-25E73E77118E}"/>
    <cellStyle name="Normal 106 12 2 4 2" xfId="19773" xr:uid="{235A3FA6-3E17-45A1-8BA4-EF050A8F5DF5}"/>
    <cellStyle name="Normal 106 12 2 4 2 2" xfId="19774" xr:uid="{1B2A15F6-A9AA-43FE-A85D-A8E4C06D1B26}"/>
    <cellStyle name="Normal 106 12 2 4 2 3" xfId="19775" xr:uid="{3FA0F094-7322-43D6-B1E7-D36EA45ACEB6}"/>
    <cellStyle name="Normal 106 12 2 4 3" xfId="19776" xr:uid="{7B915CAC-C1F9-43CD-877D-7B3D1491F918}"/>
    <cellStyle name="Normal 106 12 2 4 4" xfId="19777" xr:uid="{F018FCFD-C695-4962-BFDE-1064D517DC22}"/>
    <cellStyle name="Normal 106 12 2 5" xfId="19778" xr:uid="{016A2477-D6B8-45EB-87DA-64304055843F}"/>
    <cellStyle name="Normal 106 12 2 5 2" xfId="19779" xr:uid="{1D439307-6F13-4CB7-9689-0DDD6DB2EBB9}"/>
    <cellStyle name="Normal 106 12 2 5 3" xfId="19780" xr:uid="{D3A6E6E3-3CB6-43A8-8997-F0B3A441DF39}"/>
    <cellStyle name="Normal 106 12 2 6" xfId="19781" xr:uid="{576C9D02-B0BA-47F3-A1D7-75DA54EBA1EE}"/>
    <cellStyle name="Normal 106 12 2 7" xfId="19782" xr:uid="{F797A6D7-4492-459C-8783-A456F50DB44D}"/>
    <cellStyle name="Normal 106 12 3" xfId="19783" xr:uid="{015C4705-3344-4F16-8E34-70D89BB64E2B}"/>
    <cellStyle name="Normal 106 12 3 2" xfId="19784" xr:uid="{A477256B-1042-4585-B1D2-0C015ED7EFE1}"/>
    <cellStyle name="Normal 106 12 3 2 2" xfId="19785" xr:uid="{29FBE061-1ADA-47DB-8E1E-13817FBC0496}"/>
    <cellStyle name="Normal 106 12 3 2 2 2" xfId="19786" xr:uid="{E9C50872-FA7F-482E-BDDE-9A38151B8AAA}"/>
    <cellStyle name="Normal 106 12 3 2 2 2 2" xfId="19787" xr:uid="{44CFEA17-C32D-4900-B936-E3C7F56F3C6A}"/>
    <cellStyle name="Normal 106 12 3 2 2 2 3" xfId="19788" xr:uid="{3F40B993-CDEF-4EE5-A8F1-7163855BE577}"/>
    <cellStyle name="Normal 106 12 3 2 2 3" xfId="19789" xr:uid="{13E50B49-7BCA-469C-AC0A-4AC6A3B08F68}"/>
    <cellStyle name="Normal 106 12 3 2 2 4" xfId="19790" xr:uid="{B4D29B40-EF36-4322-8F4D-DE19D921F62F}"/>
    <cellStyle name="Normal 106 12 3 2 3" xfId="19791" xr:uid="{26BBA375-EEBC-4E62-9855-C85E3F3982FD}"/>
    <cellStyle name="Normal 106 12 3 2 3 2" xfId="19792" xr:uid="{EC6687A8-2615-4555-BA7E-5451CE4D9FE8}"/>
    <cellStyle name="Normal 106 12 3 2 3 3" xfId="19793" xr:uid="{C45E33EA-F6F2-46BB-B7B3-EDC972914579}"/>
    <cellStyle name="Normal 106 12 3 2 4" xfId="19794" xr:uid="{314EA5C7-D707-46F3-823A-FA07C0707153}"/>
    <cellStyle name="Normal 106 12 3 2 5" xfId="19795" xr:uid="{85E35025-43F3-40AB-B606-D4C3CA2ACD67}"/>
    <cellStyle name="Normal 106 12 3 3" xfId="19796" xr:uid="{E0956858-8663-4679-9974-192ED1820A1F}"/>
    <cellStyle name="Normal 106 12 3 3 2" xfId="19797" xr:uid="{C5F5E7F6-4094-45A6-984B-1AF6317EFBEA}"/>
    <cellStyle name="Normal 106 12 3 3 2 2" xfId="19798" xr:uid="{E4E27C7C-E2D6-4EE3-8B51-0006A6CC7476}"/>
    <cellStyle name="Normal 106 12 3 3 2 3" xfId="19799" xr:uid="{10DE06E8-188A-48F4-A308-E982FDA5453D}"/>
    <cellStyle name="Normal 106 12 3 3 3" xfId="19800" xr:uid="{7DD6A1CE-B27B-4BEC-8B67-818E75BAEE0D}"/>
    <cellStyle name="Normal 106 12 3 3 4" xfId="19801" xr:uid="{1AAEF14E-1716-4A1A-A292-62D80A415FA3}"/>
    <cellStyle name="Normal 106 12 3 4" xfId="19802" xr:uid="{48D18F87-2618-40F8-8FDA-7BBCD746A003}"/>
    <cellStyle name="Normal 106 12 3 4 2" xfId="19803" xr:uid="{30235B4A-6959-484C-874B-7EF4F0BADB2F}"/>
    <cellStyle name="Normal 106 12 3 4 3" xfId="19804" xr:uid="{316CDFC8-8433-47BB-81EF-607C2A8B599A}"/>
    <cellStyle name="Normal 106 12 3 5" xfId="19805" xr:uid="{6200B298-B8A8-4320-B1AA-35F3C352B465}"/>
    <cellStyle name="Normal 106 12 3 6" xfId="19806" xr:uid="{326067C9-403E-42BF-AA4E-2C080C3F0BD0}"/>
    <cellStyle name="Normal 106 12 4" xfId="19807" xr:uid="{584B92EC-7D6E-42E0-84A1-0448A6D9E421}"/>
    <cellStyle name="Normal 106 12 4 2" xfId="19808" xr:uid="{177BF450-2FE5-46DE-8592-174E917CC058}"/>
    <cellStyle name="Normal 106 12 4 2 2" xfId="19809" xr:uid="{95961287-256C-4689-B9D5-F56E3CD42ACC}"/>
    <cellStyle name="Normal 106 12 4 2 2 2" xfId="19810" xr:uid="{D0271506-7943-418B-94BF-9C46D08D0360}"/>
    <cellStyle name="Normal 106 12 4 2 2 3" xfId="19811" xr:uid="{0744D55D-1A9F-46A6-878A-2A47802B66C6}"/>
    <cellStyle name="Normal 106 12 4 2 3" xfId="19812" xr:uid="{85715C86-11A2-4623-8C94-A24C33A3D5CB}"/>
    <cellStyle name="Normal 106 12 4 2 4" xfId="19813" xr:uid="{FCC278FE-41CC-441E-A0E8-37D766906FDF}"/>
    <cellStyle name="Normal 106 12 4 3" xfId="19814" xr:uid="{11D3C398-44A3-4C0A-879C-1EACBF4A6924}"/>
    <cellStyle name="Normal 106 12 4 3 2" xfId="19815" xr:uid="{98FE4552-96DF-4186-B90A-5A911BB592CF}"/>
    <cellStyle name="Normal 106 12 4 3 3" xfId="19816" xr:uid="{DEA40A43-102C-410F-B8B4-2B0BFD9415BA}"/>
    <cellStyle name="Normal 106 12 4 4" xfId="19817" xr:uid="{2B9FFE9D-9A8E-4393-8BBE-059DBCF15F50}"/>
    <cellStyle name="Normal 106 12 4 5" xfId="19818" xr:uid="{585177C3-F86F-4052-9387-9F27EA2D43E9}"/>
    <cellStyle name="Normal 106 12 5" xfId="19819" xr:uid="{503E2941-741E-4746-8304-67B5D21F34EA}"/>
    <cellStyle name="Normal 106 12 5 2" xfId="19820" xr:uid="{D8B7BCFE-8161-47B0-AA97-6947AD787F52}"/>
    <cellStyle name="Normal 106 12 5 2 2" xfId="19821" xr:uid="{C7F2E9CB-5E14-41EE-86A4-839E67D8BDD0}"/>
    <cellStyle name="Normal 106 12 5 2 3" xfId="19822" xr:uid="{DB16A7E2-84AF-423B-B1A9-86A63FB194D1}"/>
    <cellStyle name="Normal 106 12 5 3" xfId="19823" xr:uid="{2FBF4013-F162-444E-AB28-336081EC9E7E}"/>
    <cellStyle name="Normal 106 12 5 4" xfId="19824" xr:uid="{C7F7B5DB-C495-47A1-9E3C-FCF97C7849D6}"/>
    <cellStyle name="Normal 106 12 6" xfId="19825" xr:uid="{03DAB09D-D856-40B6-879A-E658F9B183B9}"/>
    <cellStyle name="Normal 106 12 6 2" xfId="19826" xr:uid="{31EDAC6C-CF14-4023-97AA-E40F3BF1A0E0}"/>
    <cellStyle name="Normal 106 12 6 3" xfId="19827" xr:uid="{E9B92022-EB43-49C6-B273-C9DE58B5F8E0}"/>
    <cellStyle name="Normal 106 12 7" xfId="19828" xr:uid="{F2EB8EC4-B05F-4540-86BF-8683BA97A283}"/>
    <cellStyle name="Normal 106 12 8" xfId="19829" xr:uid="{675354FC-7B31-4A48-A4EB-1C47A5D19F17}"/>
    <cellStyle name="Normal 106 13" xfId="19830" xr:uid="{96E19312-FEDA-4465-B6BC-5A7A497F23F8}"/>
    <cellStyle name="Normal 106 13 2" xfId="19831" xr:uid="{331568A6-C382-49CB-BE74-519508C7226B}"/>
    <cellStyle name="Normal 106 13 2 2" xfId="19832" xr:uid="{1D396BD1-29A0-4DAE-96C3-F99C9E550902}"/>
    <cellStyle name="Normal 106 13 2 2 2" xfId="19833" xr:uid="{9492D020-15D7-40E4-A8AB-22E3F04BAE47}"/>
    <cellStyle name="Normal 106 13 2 2 2 2" xfId="19834" xr:uid="{FA9165C9-2FDC-47AC-8F30-2886B53A9401}"/>
    <cellStyle name="Normal 106 13 2 2 2 2 2" xfId="19835" xr:uid="{69DF0604-862A-44AE-8795-B02359D0D3D8}"/>
    <cellStyle name="Normal 106 13 2 2 2 2 3" xfId="19836" xr:uid="{B489EBA0-EFB3-4FEF-B654-35840171F533}"/>
    <cellStyle name="Normal 106 13 2 2 2 3" xfId="19837" xr:uid="{7428FCD8-C649-4036-AED0-3A976F2D219E}"/>
    <cellStyle name="Normal 106 13 2 2 2 4" xfId="19838" xr:uid="{D3D499DE-BB90-4BFA-AF95-8A0BF5A10764}"/>
    <cellStyle name="Normal 106 13 2 2 3" xfId="19839" xr:uid="{C7EE8F6A-4C3D-4D51-8E73-25C54868D276}"/>
    <cellStyle name="Normal 106 13 2 2 3 2" xfId="19840" xr:uid="{C251C692-03E3-4175-A1D2-848294733B71}"/>
    <cellStyle name="Normal 106 13 2 2 3 3" xfId="19841" xr:uid="{2ABD7BA0-5F2E-420E-997C-568E12098830}"/>
    <cellStyle name="Normal 106 13 2 2 4" xfId="19842" xr:uid="{0D9CA916-F1ED-4E68-B328-0C2EEE0281FE}"/>
    <cellStyle name="Normal 106 13 2 2 5" xfId="19843" xr:uid="{9993DA1E-57A0-4BF1-82C9-3C344C2F6D11}"/>
    <cellStyle name="Normal 106 13 2 3" xfId="19844" xr:uid="{91054F1E-28FA-45B2-A8B3-7C66FAE66440}"/>
    <cellStyle name="Normal 106 13 2 3 2" xfId="19845" xr:uid="{5EA2CABD-29AD-4C5C-8612-66B1DEDCC68A}"/>
    <cellStyle name="Normal 106 13 2 3 2 2" xfId="19846" xr:uid="{6D5D73CB-BAF7-4E6E-A528-F4D7314B8E48}"/>
    <cellStyle name="Normal 106 13 2 3 2 3" xfId="19847" xr:uid="{0C65C559-AA8C-41CE-A615-D7C0C777F6C4}"/>
    <cellStyle name="Normal 106 13 2 3 3" xfId="19848" xr:uid="{C04B9D7E-0E2F-42E7-8A4C-99E8AEB11EF6}"/>
    <cellStyle name="Normal 106 13 2 3 4" xfId="19849" xr:uid="{887D85F0-790B-47BD-BC4C-B8FBF4E79913}"/>
    <cellStyle name="Normal 106 13 2 4" xfId="19850" xr:uid="{D801CFBD-1A53-42A4-BC5E-16DA8FE3C857}"/>
    <cellStyle name="Normal 106 13 2 4 2" xfId="19851" xr:uid="{B1CD85D5-CEB6-4BF5-839F-33DCFEECC09D}"/>
    <cellStyle name="Normal 106 13 2 4 3" xfId="19852" xr:uid="{A230114E-32B6-484E-988F-5D6C6E4C69B1}"/>
    <cellStyle name="Normal 106 13 2 5" xfId="19853" xr:uid="{97BE9A57-D1C4-4824-8D06-4E18DDA215DE}"/>
    <cellStyle name="Normal 106 13 2 6" xfId="19854" xr:uid="{5D492BE4-FCDA-4864-B9BD-2E0314E20E4D}"/>
    <cellStyle name="Normal 106 13 3" xfId="19855" xr:uid="{DAB3243A-7267-444B-855F-55A8D28BDF04}"/>
    <cellStyle name="Normal 106 13 3 2" xfId="19856" xr:uid="{4376C53F-9005-4CD1-932D-71D9371F241B}"/>
    <cellStyle name="Normal 106 13 3 2 2" xfId="19857" xr:uid="{6F68EEE5-3B56-4AA8-AB6F-C91E37CA3E1C}"/>
    <cellStyle name="Normal 106 13 3 2 2 2" xfId="19858" xr:uid="{BFF85724-19BD-471B-B007-B1C06D2BC5C4}"/>
    <cellStyle name="Normal 106 13 3 2 2 3" xfId="19859" xr:uid="{D8EFC9BD-FCF2-4DF9-A262-E07226C15FC0}"/>
    <cellStyle name="Normal 106 13 3 2 3" xfId="19860" xr:uid="{B0ACF74C-1931-4E00-ACD3-667255C02B08}"/>
    <cellStyle name="Normal 106 13 3 2 4" xfId="19861" xr:uid="{CF7A4D77-3BC6-4AC8-85FE-A8764B57F13A}"/>
    <cellStyle name="Normal 106 13 3 3" xfId="19862" xr:uid="{D228AFEE-CB95-4116-A30A-55768C97FD2C}"/>
    <cellStyle name="Normal 106 13 3 3 2" xfId="19863" xr:uid="{E72BB0A2-A027-4BE0-A523-6D3C57CBDB47}"/>
    <cellStyle name="Normal 106 13 3 3 3" xfId="19864" xr:uid="{EF15C237-3A23-4A2E-AB05-346980953939}"/>
    <cellStyle name="Normal 106 13 3 4" xfId="19865" xr:uid="{F8210921-0527-4378-91A3-2969CADC27F2}"/>
    <cellStyle name="Normal 106 13 3 5" xfId="19866" xr:uid="{B4E62A01-09B1-4906-9118-AEA6A1863800}"/>
    <cellStyle name="Normal 106 13 4" xfId="19867" xr:uid="{3F74B819-6FA6-47CE-9C0D-F964EC8440F4}"/>
    <cellStyle name="Normal 106 13 4 2" xfId="19868" xr:uid="{2886E5DF-449D-473A-857A-3FC59F41CFE2}"/>
    <cellStyle name="Normal 106 13 4 2 2" xfId="19869" xr:uid="{D38DA1C4-82E2-4C97-8546-4CEF6A33A825}"/>
    <cellStyle name="Normal 106 13 4 2 3" xfId="19870" xr:uid="{418E50D7-72DA-43A3-BD34-E1EDD6093D5C}"/>
    <cellStyle name="Normal 106 13 4 3" xfId="19871" xr:uid="{363A9E6E-BC49-486D-907F-1703B445C4BC}"/>
    <cellStyle name="Normal 106 13 4 4" xfId="19872" xr:uid="{DC66EA39-BD15-4107-B7FA-9B16471DC43C}"/>
    <cellStyle name="Normal 106 13 5" xfId="19873" xr:uid="{4A24BD82-87A8-43CE-B6D2-1D128C98B9B2}"/>
    <cellStyle name="Normal 106 13 5 2" xfId="19874" xr:uid="{95CFA810-83C1-4220-B144-C8FE072F8595}"/>
    <cellStyle name="Normal 106 13 5 3" xfId="19875" xr:uid="{EB95B7DD-E8D2-441E-B27E-DE17760CC989}"/>
    <cellStyle name="Normal 106 13 6" xfId="19876" xr:uid="{88830DB7-6986-49D6-9C4F-0F38C19C0A06}"/>
    <cellStyle name="Normal 106 13 7" xfId="19877" xr:uid="{CF3ABF15-0DA2-4DEE-9BCB-DB3444457D5F}"/>
    <cellStyle name="Normal 106 14" xfId="19878" xr:uid="{4F575B48-11C0-4F28-B130-3551128C27B4}"/>
    <cellStyle name="Normal 106 14 2" xfId="19879" xr:uid="{B6528C64-B299-4934-8B15-4D045C13ABA7}"/>
    <cellStyle name="Normal 106 14 2 2" xfId="19880" xr:uid="{25309845-CB99-48D3-BCD2-852A05B3496A}"/>
    <cellStyle name="Normal 106 14 2 2 2" xfId="19881" xr:uid="{ACD74FED-4D60-40E7-813A-0AC1A85D51B9}"/>
    <cellStyle name="Normal 106 14 2 2 2 2" xfId="19882" xr:uid="{395CF99C-540C-4950-8D57-CB759E1FCB91}"/>
    <cellStyle name="Normal 106 14 2 2 2 3" xfId="19883" xr:uid="{7C9C083C-B727-4379-9B79-E41717A77358}"/>
    <cellStyle name="Normal 106 14 2 2 3" xfId="19884" xr:uid="{E2C752BA-F4A4-4E6A-A8CD-861A79929DCA}"/>
    <cellStyle name="Normal 106 14 2 2 4" xfId="19885" xr:uid="{418B80AE-325B-4130-A39A-7387C523D66B}"/>
    <cellStyle name="Normal 106 14 2 3" xfId="19886" xr:uid="{95BF347F-31A5-4DDB-AFCF-8D5060BDB493}"/>
    <cellStyle name="Normal 106 14 2 3 2" xfId="19887" xr:uid="{B13D92F4-B6F3-452C-B39A-A55E84978D9D}"/>
    <cellStyle name="Normal 106 14 2 3 3" xfId="19888" xr:uid="{6FCEB771-2F1E-4328-A35B-654DFF4B735C}"/>
    <cellStyle name="Normal 106 14 2 4" xfId="19889" xr:uid="{BE669A07-0D2E-4781-8AF7-2F5451A24C0C}"/>
    <cellStyle name="Normal 106 14 2 5" xfId="19890" xr:uid="{850DAEE0-AF30-45A9-8565-A8E4A5B705E3}"/>
    <cellStyle name="Normal 106 14 3" xfId="19891" xr:uid="{6D6D6D45-071B-40B1-B1AF-3C5E49481FD1}"/>
    <cellStyle name="Normal 106 14 3 2" xfId="19892" xr:uid="{D5AA8B8F-2ADA-45EE-BFAB-E04593A6A946}"/>
    <cellStyle name="Normal 106 14 3 2 2" xfId="19893" xr:uid="{CDAC2A8A-8C20-4419-A06D-2C4E0D47E0EF}"/>
    <cellStyle name="Normal 106 14 3 2 3" xfId="19894" xr:uid="{F418B3C9-F39B-414D-9888-84C1C864BCC1}"/>
    <cellStyle name="Normal 106 14 3 3" xfId="19895" xr:uid="{26370B8A-7C9C-47C0-97C6-AD7C6BF963F0}"/>
    <cellStyle name="Normal 106 14 3 4" xfId="19896" xr:uid="{69EE62E9-535B-48D2-8654-3BC999373371}"/>
    <cellStyle name="Normal 106 14 4" xfId="19897" xr:uid="{E5B97104-4F30-4D52-BF52-132C543993D7}"/>
    <cellStyle name="Normal 106 14 4 2" xfId="19898" xr:uid="{CC19539E-8288-47A6-8938-D4BDE65D5A29}"/>
    <cellStyle name="Normal 106 14 4 3" xfId="19899" xr:uid="{6FD4D15C-1C5B-4587-A72D-3033FA3836D5}"/>
    <cellStyle name="Normal 106 14 5" xfId="19900" xr:uid="{F3710AAA-AA5C-4A96-8D6E-C1A42C1E50F0}"/>
    <cellStyle name="Normal 106 14 6" xfId="19901" xr:uid="{A9142B35-9795-439E-92C5-166013607EDA}"/>
    <cellStyle name="Normal 106 15" xfId="19902" xr:uid="{ADB9D614-BB7C-4307-9A23-1B6310246C6F}"/>
    <cellStyle name="Normal 106 15 2" xfId="19903" xr:uid="{04F25CDA-CF0D-4D3E-91AA-890D62D79F4A}"/>
    <cellStyle name="Normal 106 15 2 2" xfId="19904" xr:uid="{DFA82E8B-D345-413E-B614-6B9A03601987}"/>
    <cellStyle name="Normal 106 15 2 2 2" xfId="19905" xr:uid="{5A29D4FE-C37A-49C2-9025-EEB1980A513F}"/>
    <cellStyle name="Normal 106 15 2 2 2 2" xfId="19906" xr:uid="{749D0258-2686-45FC-B7AC-2F72200DD17E}"/>
    <cellStyle name="Normal 106 15 2 2 2 3" xfId="19907" xr:uid="{C6BFB202-6998-45A8-9192-DFF58099A3B5}"/>
    <cellStyle name="Normal 106 15 2 2 3" xfId="19908" xr:uid="{4BBF2B9B-870C-4704-BE28-9CF8E3DF6132}"/>
    <cellStyle name="Normal 106 15 2 2 4" xfId="19909" xr:uid="{22533DE3-43FD-4F6C-8A10-69438B40CFA9}"/>
    <cellStyle name="Normal 106 15 2 3" xfId="19910" xr:uid="{9C4A2338-6FEB-4C8B-9D73-0D468FCCDC6F}"/>
    <cellStyle name="Normal 106 15 2 3 2" xfId="19911" xr:uid="{FD1DAB27-4D6D-4EB2-9874-301414C5B91A}"/>
    <cellStyle name="Normal 106 15 2 3 3" xfId="19912" xr:uid="{BDFBA087-8980-4833-8D12-0C3CE8210116}"/>
    <cellStyle name="Normal 106 15 2 4" xfId="19913" xr:uid="{053A7C44-1FC2-49BA-81F7-4E601C5BA4C1}"/>
    <cellStyle name="Normal 106 15 2 5" xfId="19914" xr:uid="{00437D98-B3FB-4432-BB51-AE269070BE5A}"/>
    <cellStyle name="Normal 106 15 3" xfId="19915" xr:uid="{C683B50C-4247-4E8A-843F-93874BE57179}"/>
    <cellStyle name="Normal 106 15 3 2" xfId="19916" xr:uid="{2BA37263-D5B6-4C70-BDAC-ACFF57C8D0CB}"/>
    <cellStyle name="Normal 106 15 3 2 2" xfId="19917" xr:uid="{4F55EFC9-7452-444A-A7CB-D354C2422A03}"/>
    <cellStyle name="Normal 106 15 3 2 3" xfId="19918" xr:uid="{A9823D39-31B5-4B56-96BA-764025D311FD}"/>
    <cellStyle name="Normal 106 15 3 3" xfId="19919" xr:uid="{704C741B-F7ED-4D99-AC7E-624404740285}"/>
    <cellStyle name="Normal 106 15 3 4" xfId="19920" xr:uid="{B35E4B71-B17B-439A-A252-A146A0B9AB08}"/>
    <cellStyle name="Normal 106 15 4" xfId="19921" xr:uid="{68F7AB03-BBE8-49A6-BC61-D3F80DE8F7A6}"/>
    <cellStyle name="Normal 106 15 4 2" xfId="19922" xr:uid="{FB5BE77E-B545-4E20-8A48-AC987BB7B68C}"/>
    <cellStyle name="Normal 106 15 4 3" xfId="19923" xr:uid="{49ECF94C-F897-47D2-BBAE-EF4A6FA9EB50}"/>
    <cellStyle name="Normal 106 15 5" xfId="19924" xr:uid="{49D18376-8FDA-45FE-9B19-BF962EED8D1F}"/>
    <cellStyle name="Normal 106 15 6" xfId="19925" xr:uid="{2D571E45-ED2B-4ABC-99DD-6445C4C28B3C}"/>
    <cellStyle name="Normal 106 16" xfId="19926" xr:uid="{718A727D-6AA0-40CD-9561-09505D2639F2}"/>
    <cellStyle name="Normal 106 16 2" xfId="19927" xr:uid="{4750B7D7-7CCE-4B7F-9C4A-893CDE27CF79}"/>
    <cellStyle name="Normal 106 16 2 2" xfId="19928" xr:uid="{3F5FE97D-A827-4960-BC71-B48F0ED8FA70}"/>
    <cellStyle name="Normal 106 16 2 2 2" xfId="19929" xr:uid="{EB367B77-118F-4CDE-BC98-D958348A3C9D}"/>
    <cellStyle name="Normal 106 16 2 2 2 2" xfId="19930" xr:uid="{8AB4DC2B-16F0-41C8-ABD4-46E6FBB22020}"/>
    <cellStyle name="Normal 106 16 2 2 2 3" xfId="19931" xr:uid="{79C377BC-6141-45B7-AAF7-02F7178D55A3}"/>
    <cellStyle name="Normal 106 16 2 2 3" xfId="19932" xr:uid="{589816E8-4381-4E1D-8FD9-85A057C42CDE}"/>
    <cellStyle name="Normal 106 16 2 2 4" xfId="19933" xr:uid="{EDBCE6BA-7397-434A-B4F3-21377E84C980}"/>
    <cellStyle name="Normal 106 16 2 3" xfId="19934" xr:uid="{97D1B02C-4D47-428A-86C7-FF9E39AE430F}"/>
    <cellStyle name="Normal 106 16 2 3 2" xfId="19935" xr:uid="{2CD4780E-BE3C-437F-9949-6BDFCDA4F3B1}"/>
    <cellStyle name="Normal 106 16 2 3 3" xfId="19936" xr:uid="{DEB275AB-11AB-4C81-AD5D-F60583EC5268}"/>
    <cellStyle name="Normal 106 16 2 4" xfId="19937" xr:uid="{CFECF3DB-4C64-42C6-B6A6-586CABFD937F}"/>
    <cellStyle name="Normal 106 16 2 5" xfId="19938" xr:uid="{8B69A385-38D6-485B-9AD8-AE74E2C0A29C}"/>
    <cellStyle name="Normal 106 16 3" xfId="19939" xr:uid="{5FEE8ED1-B75B-4AF8-9BDB-EE0AF62CC756}"/>
    <cellStyle name="Normal 106 16 3 2" xfId="19940" xr:uid="{9541895C-665D-4FFD-914B-87E99AC0AA1E}"/>
    <cellStyle name="Normal 106 16 3 2 2" xfId="19941" xr:uid="{645AF6A4-6245-4EDD-818E-6CC894E8B547}"/>
    <cellStyle name="Normal 106 16 3 2 3" xfId="19942" xr:uid="{0D979847-D7A8-4CF1-AC58-A9A5BDC164DA}"/>
    <cellStyle name="Normal 106 16 3 3" xfId="19943" xr:uid="{20805B79-3B45-429B-9E10-3FFC8430A20D}"/>
    <cellStyle name="Normal 106 16 3 4" xfId="19944" xr:uid="{099863B5-7B2F-4DB2-A59D-8A1BC64282BF}"/>
    <cellStyle name="Normal 106 16 4" xfId="19945" xr:uid="{30B8B543-0167-491E-926E-027B2489EBA8}"/>
    <cellStyle name="Normal 106 16 4 2" xfId="19946" xr:uid="{4A1E7BA0-0A0E-4E49-86B7-3C7FDEEA31C2}"/>
    <cellStyle name="Normal 106 16 4 3" xfId="19947" xr:uid="{B1CAE52E-CEFE-4A21-AEF1-CA27E3A817FF}"/>
    <cellStyle name="Normal 106 16 5" xfId="19948" xr:uid="{EFB5C498-4C5B-4AA4-A957-15F1A2AC0C36}"/>
    <cellStyle name="Normal 106 16 6" xfId="19949" xr:uid="{73D138F6-4B5A-423A-8457-2777FF044B0A}"/>
    <cellStyle name="Normal 106 17" xfId="19950" xr:uid="{8C10DEE6-C19D-4DBF-967D-1FFA97F2F3C2}"/>
    <cellStyle name="Normal 106 17 2" xfId="19951" xr:uid="{82608BB2-F639-495A-94D5-ECEC52430809}"/>
    <cellStyle name="Normal 106 17 2 2" xfId="19952" xr:uid="{8EBA9BB4-E7AD-434F-B688-0AEDF2564467}"/>
    <cellStyle name="Normal 106 17 2 2 2" xfId="19953" xr:uid="{9F1A6F74-0D43-4A4A-A4EE-3E1EFF39DC91}"/>
    <cellStyle name="Normal 106 17 2 2 3" xfId="19954" xr:uid="{8212A1DD-5129-4435-AC7A-54621BEBE2FD}"/>
    <cellStyle name="Normal 106 17 2 3" xfId="19955" xr:uid="{92591DA9-FCCF-498A-8021-E88C35B1946E}"/>
    <cellStyle name="Normal 106 17 2 4" xfId="19956" xr:uid="{68EB04EA-0E70-45AC-B95C-4F8D7C5A044D}"/>
    <cellStyle name="Normal 106 17 3" xfId="19957" xr:uid="{94377BD3-3433-4CD4-922E-5FEDEFF1CE20}"/>
    <cellStyle name="Normal 106 17 3 2" xfId="19958" xr:uid="{BD752EAB-1BFB-49BB-ABC0-076132E4EB23}"/>
    <cellStyle name="Normal 106 17 3 3" xfId="19959" xr:uid="{62999FA6-ABEE-4376-8E14-60F589E4D8D6}"/>
    <cellStyle name="Normal 106 17 4" xfId="19960" xr:uid="{091E8C5B-C175-4862-A0AC-6D46B9082807}"/>
    <cellStyle name="Normal 106 17 5" xfId="19961" xr:uid="{7D1C4C70-1F2D-45C2-B18E-FC12E68AB1FD}"/>
    <cellStyle name="Normal 106 18" xfId="19962" xr:uid="{87900BF3-D590-4945-B838-D04F5F5E9A28}"/>
    <cellStyle name="Normal 106 18 2" xfId="19963" xr:uid="{97588EF0-6CFF-4455-BAFE-70587E454266}"/>
    <cellStyle name="Normal 106 18 2 2" xfId="19964" xr:uid="{AA204874-F967-472B-B0DB-4E3DAE09A927}"/>
    <cellStyle name="Normal 106 18 2 3" xfId="19965" xr:uid="{97A76CE6-B44E-4AEA-B344-A607B3B867ED}"/>
    <cellStyle name="Normal 106 18 3" xfId="19966" xr:uid="{9D162E95-7499-4F93-AF1B-A74ADE2051F8}"/>
    <cellStyle name="Normal 106 18 4" xfId="19967" xr:uid="{965539AD-3091-4156-A96B-94E6301969D4}"/>
    <cellStyle name="Normal 106 19" xfId="19968" xr:uid="{8EEE4015-F67E-4AD2-8B91-7B05B7F8E093}"/>
    <cellStyle name="Normal 106 19 2" xfId="19969" xr:uid="{E1829B1B-4268-49A9-A6D3-4BD770DC7731}"/>
    <cellStyle name="Normal 106 19 2 2" xfId="19970" xr:uid="{990D765F-73C7-4BFE-91B0-CB491BCA39E6}"/>
    <cellStyle name="Normal 106 19 2 3" xfId="19971" xr:uid="{B365948A-00E3-40CC-9D99-9052ACBA9FCA}"/>
    <cellStyle name="Normal 106 19 3" xfId="19972" xr:uid="{3D2FAD1E-23B0-4839-B928-92303FEB20AD}"/>
    <cellStyle name="Normal 106 19 4" xfId="19973" xr:uid="{A039979B-3C5A-4B03-8452-DC7604A92072}"/>
    <cellStyle name="Normal 106 2" xfId="19974" xr:uid="{5073CD89-22D8-43BC-B966-BEB904FFB9A7}"/>
    <cellStyle name="Normal 106 2 10" xfId="19975" xr:uid="{7B5157D4-DC0C-42C9-82DF-F78B35FC5A62}"/>
    <cellStyle name="Normal 106 2 10 2" xfId="19976" xr:uid="{9E4BF1BB-756F-4DBF-8AE7-0503D5193BF8}"/>
    <cellStyle name="Normal 106 2 10 2 2" xfId="19977" xr:uid="{18C9BCE8-80C3-4A7A-AA83-EE01A9097D70}"/>
    <cellStyle name="Normal 106 2 10 2 2 2" xfId="19978" xr:uid="{AA3559EC-DD70-4E24-BB25-2FB4FBD5DFEA}"/>
    <cellStyle name="Normal 106 2 10 2 2 3" xfId="19979" xr:uid="{066CC53B-E98E-406C-9D64-A4F1C753B9EC}"/>
    <cellStyle name="Normal 106 2 10 2 3" xfId="19980" xr:uid="{1953BF14-5A15-4EAB-B849-A6A7FFDD4611}"/>
    <cellStyle name="Normal 106 2 10 2 4" xfId="19981" xr:uid="{4290F1E2-7277-4CC4-86C9-3146EA4051B8}"/>
    <cellStyle name="Normal 106 2 10 3" xfId="19982" xr:uid="{E0F7FEFB-535E-4BC7-8EDB-B91EE58B2795}"/>
    <cellStyle name="Normal 106 2 10 3 2" xfId="19983" xr:uid="{8168A7D9-FF3F-466E-99FD-2253A87D58CC}"/>
    <cellStyle name="Normal 106 2 10 3 3" xfId="19984" xr:uid="{1816DD9A-75EE-483A-9CBB-9A4924E36492}"/>
    <cellStyle name="Normal 106 2 10 4" xfId="19985" xr:uid="{5FE5659F-45F2-4CAE-9571-8CCDE183E4C2}"/>
    <cellStyle name="Normal 106 2 10 5" xfId="19986" xr:uid="{17DD54DA-7C54-4003-BE95-BF395B321242}"/>
    <cellStyle name="Normal 106 2 11" xfId="19987" xr:uid="{FCB8D815-0F8C-4BFD-B804-397C0A0BABAA}"/>
    <cellStyle name="Normal 106 2 11 2" xfId="19988" xr:uid="{03FAD017-3212-4E59-970D-76EDBEB6C0AF}"/>
    <cellStyle name="Normal 106 2 11 2 2" xfId="19989" xr:uid="{186DC083-7332-4FC9-A596-FB4A26D66DEE}"/>
    <cellStyle name="Normal 106 2 11 2 3" xfId="19990" xr:uid="{B729E704-002B-4B21-BA95-A216F82E5796}"/>
    <cellStyle name="Normal 106 2 11 3" xfId="19991" xr:uid="{6D283026-C135-47AD-9626-FA3BA44A5FB7}"/>
    <cellStyle name="Normal 106 2 11 4" xfId="19992" xr:uid="{5D3963EA-A607-4A98-A278-16A4AD097050}"/>
    <cellStyle name="Normal 106 2 12" xfId="19993" xr:uid="{D0AA0447-BC96-435A-A0A3-F3937DC403D1}"/>
    <cellStyle name="Normal 106 2 12 2" xfId="19994" xr:uid="{E6A1EB7D-327B-4CA2-91FC-B92F67BC4016}"/>
    <cellStyle name="Normal 106 2 12 2 2" xfId="19995" xr:uid="{DE1861FB-2F46-49B4-9B3C-99FE9FEEB2AD}"/>
    <cellStyle name="Normal 106 2 12 2 3" xfId="19996" xr:uid="{8ED7FA76-38EA-4FAA-AD9C-306DFDAE91D6}"/>
    <cellStyle name="Normal 106 2 12 3" xfId="19997" xr:uid="{50EBE4D3-B7B4-4B9E-B778-B52E9BDD1587}"/>
    <cellStyle name="Normal 106 2 12 4" xfId="19998" xr:uid="{1C7D84CE-4B24-4738-A92A-3028F0329DF9}"/>
    <cellStyle name="Normal 106 2 13" xfId="19999" xr:uid="{E9285F15-965F-458C-97BC-04122FA7095D}"/>
    <cellStyle name="Normal 106 2 13 2" xfId="20000" xr:uid="{2AFE9F66-3C55-42AF-92C9-62AB9E29CC30}"/>
    <cellStyle name="Normal 106 2 13 3" xfId="20001" xr:uid="{3A9D0ECB-B97B-4883-BCA1-EFD46B32A17F}"/>
    <cellStyle name="Normal 106 2 14" xfId="20002" xr:uid="{B3A126DA-5565-4250-8EB7-FFC303E58EB7}"/>
    <cellStyle name="Normal 106 2 14 2" xfId="20003" xr:uid="{0B8C64DC-0715-446A-BEAF-797395FE0B84}"/>
    <cellStyle name="Normal 106 2 14 3" xfId="20004" xr:uid="{DE7D4CC7-CE5A-4E2E-8225-2C6E19624036}"/>
    <cellStyle name="Normal 106 2 15" xfId="20005" xr:uid="{35CF90EF-F9FF-4AC5-9D45-5A0106FAF9AB}"/>
    <cellStyle name="Normal 106 2 16" xfId="20006" xr:uid="{23C0655B-1BA2-44B5-94E5-8D26514F5E61}"/>
    <cellStyle name="Normal 106 2 17" xfId="20007" xr:uid="{73D6723D-D078-44A6-ACF6-44F265723915}"/>
    <cellStyle name="Normal 106 2 18" xfId="20008" xr:uid="{04C7B951-41F0-40DD-B428-E1367D383E3B}"/>
    <cellStyle name="Normal 106 2 19" xfId="20009" xr:uid="{26D8B7C5-8F98-4EE6-A9BE-BC13CC74C34E}"/>
    <cellStyle name="Normal 106 2 2" xfId="20010" xr:uid="{1539B854-BB27-4312-8C55-6473C458EBBC}"/>
    <cellStyle name="Normal 106 2 2 10" xfId="20011" xr:uid="{D55CF085-B557-499D-BF96-51ACA6E0AEA8}"/>
    <cellStyle name="Normal 106 2 2 10 2" xfId="20012" xr:uid="{869C4F51-FED3-4601-8CAF-3D13D3C4BAAF}"/>
    <cellStyle name="Normal 106 2 2 10 3" xfId="20013" xr:uid="{C64DFCC8-E53C-48BC-8AFB-9CD8913E3045}"/>
    <cellStyle name="Normal 106 2 2 11" xfId="20014" xr:uid="{42E2F573-43C1-4466-A6B0-3C8D009726F8}"/>
    <cellStyle name="Normal 106 2 2 11 2" xfId="20015" xr:uid="{6326C1D0-23AF-4B61-B84E-1E6F869350D5}"/>
    <cellStyle name="Normal 106 2 2 11 3" xfId="20016" xr:uid="{2D29F653-6333-41EE-9792-6C02C02BFD2D}"/>
    <cellStyle name="Normal 106 2 2 12" xfId="20017" xr:uid="{06B90BD2-ACB2-4F59-86DD-BDAA9EDF7ACB}"/>
    <cellStyle name="Normal 106 2 2 13" xfId="20018" xr:uid="{2365A342-3D9D-444D-98D5-20C7379F0EAE}"/>
    <cellStyle name="Normal 106 2 2 14" xfId="20019" xr:uid="{3F6A71B3-EE1E-439A-A938-BB28EAB9B9A3}"/>
    <cellStyle name="Normal 106 2 2 15" xfId="20020" xr:uid="{0672422F-1293-4AA8-A15E-879D428EFFA2}"/>
    <cellStyle name="Normal 106 2 2 16" xfId="20021" xr:uid="{60CFDBF3-E387-480E-ACFB-716227F0C622}"/>
    <cellStyle name="Normal 106 2 2 17" xfId="20022" xr:uid="{1725102A-9BE4-4A24-A884-39989C92DE81}"/>
    <cellStyle name="Normal 106 2 2 18" xfId="20023" xr:uid="{58BD0A9F-84C1-4927-BCDE-C37627D3E779}"/>
    <cellStyle name="Normal 106 2 2 19" xfId="20024" xr:uid="{5F958B25-EEB8-433B-8F9A-689759859314}"/>
    <cellStyle name="Normal 106 2 2 2" xfId="20025" xr:uid="{20133FF7-69CA-48E2-A911-41D975027968}"/>
    <cellStyle name="Normal 106 2 2 2 10" xfId="20026" xr:uid="{650FB472-2E5D-4F1D-99A7-1651D7C950B7}"/>
    <cellStyle name="Normal 106 2 2 2 10 2" xfId="20027" xr:uid="{ADE60D80-2269-4334-A8F8-76B57AFF1321}"/>
    <cellStyle name="Normal 106 2 2 2 10 3" xfId="20028" xr:uid="{35F8C340-F87A-498A-8C36-ED1E35E39C3A}"/>
    <cellStyle name="Normal 106 2 2 2 11" xfId="20029" xr:uid="{E8090D10-E249-42A3-8A58-31A68950553E}"/>
    <cellStyle name="Normal 106 2 2 2 12" xfId="20030" xr:uid="{89DB101B-04F8-4D76-B842-102C1AD855FD}"/>
    <cellStyle name="Normal 106 2 2 2 13" xfId="20031" xr:uid="{2C479AFE-D412-423B-95FA-A7A6A08B20FE}"/>
    <cellStyle name="Normal 106 2 2 2 14" xfId="20032" xr:uid="{ABC38454-91F5-487C-958C-0B55C65BE2BC}"/>
    <cellStyle name="Normal 106 2 2 2 15" xfId="20033" xr:uid="{E4774200-BB20-4A58-8BDB-295A2DAE8F9B}"/>
    <cellStyle name="Normal 106 2 2 2 16" xfId="20034" xr:uid="{F8023D5A-A477-42BE-B5E4-3173C6AED3B9}"/>
    <cellStyle name="Normal 106 2 2 2 17" xfId="20035" xr:uid="{B7E578EB-1E1C-4299-B533-D8CD0254E473}"/>
    <cellStyle name="Normal 106 2 2 2 18" xfId="20036" xr:uid="{F60D09EB-4AB3-4904-BE03-84D2D93E80E4}"/>
    <cellStyle name="Normal 106 2 2 2 19" xfId="20037" xr:uid="{5EE0733C-36FF-486D-B376-AA68AB7CBC42}"/>
    <cellStyle name="Normal 106 2 2 2 2" xfId="20038" xr:uid="{D130A6E1-64B9-405B-82D8-1742B82D2E36}"/>
    <cellStyle name="Normal 106 2 2 2 2 10" xfId="20039" xr:uid="{91A32E14-80BD-4DD6-9442-7431D83B0F73}"/>
    <cellStyle name="Normal 106 2 2 2 2 11" xfId="20040" xr:uid="{87152247-C0D9-40FB-8AED-A3C2030EB13E}"/>
    <cellStyle name="Normal 106 2 2 2 2 12" xfId="20041" xr:uid="{FE53A7EC-D493-47D4-8903-3E86794C343F}"/>
    <cellStyle name="Normal 106 2 2 2 2 13" xfId="20042" xr:uid="{A92B8335-5CDF-4A9C-8282-5B67E18D3A28}"/>
    <cellStyle name="Normal 106 2 2 2 2 14" xfId="20043" xr:uid="{EAB9834E-7EA7-47C1-B255-585F0F8200F6}"/>
    <cellStyle name="Normal 106 2 2 2 2 15" xfId="20044" xr:uid="{149A2D2C-8D24-47A1-BDA1-73B0672BA19C}"/>
    <cellStyle name="Normal 106 2 2 2 2 16" xfId="20045" xr:uid="{5FC49455-B72F-4DAB-BA96-9BDF01915B0B}"/>
    <cellStyle name="Normal 106 2 2 2 2 2" xfId="20046" xr:uid="{DDAE5D21-F4F3-4669-8CBA-B815F144C021}"/>
    <cellStyle name="Normal 106 2 2 2 2 2 10" xfId="20047" xr:uid="{0FF11C6D-116C-4BB0-B3D8-BA9756BBCADC}"/>
    <cellStyle name="Normal 106 2 2 2 2 2 11" xfId="20048" xr:uid="{F81CF436-5968-49BD-B1AB-AB9A6EFCDB4F}"/>
    <cellStyle name="Normal 106 2 2 2 2 2 12" xfId="20049" xr:uid="{11D69092-28DB-47BB-BB11-A2C3C23968D6}"/>
    <cellStyle name="Normal 106 2 2 2 2 2 13" xfId="20050" xr:uid="{810C6AB1-1F3C-4B26-86A2-3FC947ECD758}"/>
    <cellStyle name="Normal 106 2 2 2 2 2 14" xfId="20051" xr:uid="{FCE44001-4F8B-41E6-8B04-F15576934D45}"/>
    <cellStyle name="Normal 106 2 2 2 2 2 15" xfId="20052" xr:uid="{EEA9E183-0391-4274-BECB-C89087952C73}"/>
    <cellStyle name="Normal 106 2 2 2 2 2 2" xfId="20053" xr:uid="{1BF0324F-45B4-44CA-A6D3-F2F5C407CEE8}"/>
    <cellStyle name="Normal 106 2 2 2 2 2 2 2" xfId="20054" xr:uid="{617081D1-5327-4FBA-AD15-702601B15F9C}"/>
    <cellStyle name="Normal 106 2 2 2 2 2 2 2 2" xfId="20055" xr:uid="{845C9E18-0CAC-4ED1-9F40-7CD30C425172}"/>
    <cellStyle name="Normal 106 2 2 2 2 2 2 2 2 2" xfId="20056" xr:uid="{E26A1AF4-7A0C-419E-81D2-816752DCA552}"/>
    <cellStyle name="Normal 106 2 2 2 2 2 2 2 2 3" xfId="20057" xr:uid="{860407E9-5685-4A79-AF22-80F114CAC9AC}"/>
    <cellStyle name="Normal 106 2 2 2 2 2 2 2 3" xfId="20058" xr:uid="{679333AF-840A-45A7-92BE-186411828A97}"/>
    <cellStyle name="Normal 106 2 2 2 2 2 2 2 4" xfId="20059" xr:uid="{72B40302-B825-41B5-9F87-9E21EF03DC6B}"/>
    <cellStyle name="Normal 106 2 2 2 2 2 2 3" xfId="20060" xr:uid="{090D5E0D-9094-4D49-B314-588C3A437B19}"/>
    <cellStyle name="Normal 106 2 2 2 2 2 2 3 2" xfId="20061" xr:uid="{9FE15B2D-522E-4333-89D9-8F50F37182EB}"/>
    <cellStyle name="Normal 106 2 2 2 2 2 2 3 3" xfId="20062" xr:uid="{7995A720-12C4-434B-B645-78940D60B426}"/>
    <cellStyle name="Normal 106 2 2 2 2 2 2 4" xfId="20063" xr:uid="{EB71F010-2C24-4197-9F90-2AE7DD267623}"/>
    <cellStyle name="Normal 106 2 2 2 2 2 2 5" xfId="20064" xr:uid="{91E4AA75-1B56-4E00-8BFB-34DDC193F6E2}"/>
    <cellStyle name="Normal 106 2 2 2 2 2 3" xfId="20065" xr:uid="{1734CB9B-10A5-4D88-8455-399643DAE6DD}"/>
    <cellStyle name="Normal 106 2 2 2 2 2 3 2" xfId="20066" xr:uid="{736C2D9A-D430-4A24-B6C5-89FA56C7B878}"/>
    <cellStyle name="Normal 106 2 2 2 2 2 3 2 2" xfId="20067" xr:uid="{E8604029-7A41-4B5C-81DB-BF99DFCBBE1A}"/>
    <cellStyle name="Normal 106 2 2 2 2 2 3 2 3" xfId="20068" xr:uid="{DA51207F-E970-46CE-B9FE-0947F46C5D1A}"/>
    <cellStyle name="Normal 106 2 2 2 2 2 3 3" xfId="20069" xr:uid="{27EE751A-8C5C-43A2-8196-9C0F657C167E}"/>
    <cellStyle name="Normal 106 2 2 2 2 2 3 4" xfId="20070" xr:uid="{87669F9F-ED06-4C70-A446-B2E862DCF4DC}"/>
    <cellStyle name="Normal 106 2 2 2 2 2 4" xfId="20071" xr:uid="{B5779FF3-85B4-4CAF-98B2-5FD04FCD635D}"/>
    <cellStyle name="Normal 106 2 2 2 2 2 4 2" xfId="20072" xr:uid="{D733A125-B288-46C3-AAAC-92D2B933F513}"/>
    <cellStyle name="Normal 106 2 2 2 2 2 4 3" xfId="20073" xr:uid="{0A95EF5A-082D-4672-B7B5-80775F0C250A}"/>
    <cellStyle name="Normal 106 2 2 2 2 2 5" xfId="20074" xr:uid="{E5CEDA71-A028-4901-BA57-426A8F82A31E}"/>
    <cellStyle name="Normal 106 2 2 2 2 2 6" xfId="20075" xr:uid="{A2DDA73A-9947-49C4-8AEA-9911285B6150}"/>
    <cellStyle name="Normal 106 2 2 2 2 2 7" xfId="20076" xr:uid="{9803EFBC-D0C3-4AED-86E7-BEEED476FA51}"/>
    <cellStyle name="Normal 106 2 2 2 2 2 8" xfId="20077" xr:uid="{D0850F13-451A-4A6C-9CC8-4FFFF0CCE571}"/>
    <cellStyle name="Normal 106 2 2 2 2 2 9" xfId="20078" xr:uid="{FAB51876-2434-40CD-824E-D0307874E69E}"/>
    <cellStyle name="Normal 106 2 2 2 2 3" xfId="20079" xr:uid="{7480B23D-7BC1-44F3-AFFF-C84A8166DC6C}"/>
    <cellStyle name="Normal 106 2 2 2 2 3 2" xfId="20080" xr:uid="{EAC12DDC-7AE5-49F9-85DA-BF91BEA87E38}"/>
    <cellStyle name="Normal 106 2 2 2 2 3 2 2" xfId="20081" xr:uid="{20B8C37A-4D4F-4C55-A931-190985B0391C}"/>
    <cellStyle name="Normal 106 2 2 2 2 3 2 2 2" xfId="20082" xr:uid="{17B9BB38-1FF4-44C4-90E7-FF070A48FEB7}"/>
    <cellStyle name="Normal 106 2 2 2 2 3 2 2 3" xfId="20083" xr:uid="{5D06A446-BC45-4F4F-A1FC-5D4D376F7A85}"/>
    <cellStyle name="Normal 106 2 2 2 2 3 2 3" xfId="20084" xr:uid="{730E4420-5E2C-4659-A4E4-52DBBCC27C95}"/>
    <cellStyle name="Normal 106 2 2 2 2 3 2 4" xfId="20085" xr:uid="{52D2D2C3-808E-4DDD-95D7-5BD4AC53286D}"/>
    <cellStyle name="Normal 106 2 2 2 2 3 3" xfId="20086" xr:uid="{4D6BD08D-AA61-4798-8E72-FE941ACFD31A}"/>
    <cellStyle name="Normal 106 2 2 2 2 3 3 2" xfId="20087" xr:uid="{78B6F3C6-E11E-4833-BF5D-ACF7BCB89A9F}"/>
    <cellStyle name="Normal 106 2 2 2 2 3 3 3" xfId="20088" xr:uid="{7EBD7B3B-41A9-482A-8AC5-B8B024C5135B}"/>
    <cellStyle name="Normal 106 2 2 2 2 3 4" xfId="20089" xr:uid="{A8C5EBB9-776E-4B4A-B97A-F6053BA4DF22}"/>
    <cellStyle name="Normal 106 2 2 2 2 3 5" xfId="20090" xr:uid="{445793F1-24B4-4015-B76B-A844366577C1}"/>
    <cellStyle name="Normal 106 2 2 2 2 4" xfId="20091" xr:uid="{72F8C508-8F98-44EC-8B1F-5979A2B36235}"/>
    <cellStyle name="Normal 106 2 2 2 2 4 2" xfId="20092" xr:uid="{1E092304-E425-4393-9B94-C362A3F6F9D5}"/>
    <cellStyle name="Normal 106 2 2 2 2 4 2 2" xfId="20093" xr:uid="{CB670532-AA80-4DA6-87DD-2E0270F48F3D}"/>
    <cellStyle name="Normal 106 2 2 2 2 4 2 3" xfId="20094" xr:uid="{0BBB9EFA-6494-4A41-9046-58A2A1692D27}"/>
    <cellStyle name="Normal 106 2 2 2 2 4 3" xfId="20095" xr:uid="{3D4B8B4D-D7AC-42A7-94F5-8E7617B845DC}"/>
    <cellStyle name="Normal 106 2 2 2 2 4 4" xfId="20096" xr:uid="{58FA7250-5FFF-4D02-A816-93E48175A8B4}"/>
    <cellStyle name="Normal 106 2 2 2 2 5" xfId="20097" xr:uid="{EE8331F6-05CC-4CE0-9AE4-385D1E7F4063}"/>
    <cellStyle name="Normal 106 2 2 2 2 5 2" xfId="20098" xr:uid="{D8ECE5DE-5DC4-4481-9288-9C390B332A86}"/>
    <cellStyle name="Normal 106 2 2 2 2 5 3" xfId="20099" xr:uid="{4DC03CA9-B799-468D-B9A5-294B400412F8}"/>
    <cellStyle name="Normal 106 2 2 2 2 6" xfId="20100" xr:uid="{4386E14C-32B5-4767-AD33-14738F467531}"/>
    <cellStyle name="Normal 106 2 2 2 2 7" xfId="20101" xr:uid="{0EBD3B50-67C8-45E0-941A-0ABAF986D0EE}"/>
    <cellStyle name="Normal 106 2 2 2 2 8" xfId="20102" xr:uid="{7C9F243E-3BA5-4C69-943D-28EEC0C0F3D1}"/>
    <cellStyle name="Normal 106 2 2 2 2 9" xfId="20103" xr:uid="{FA41E913-B2DA-4EC2-9481-1A61EC4B0858}"/>
    <cellStyle name="Normal 106 2 2 2 20" xfId="20104" xr:uid="{74318433-92C3-4A1A-96B5-1B13ABF3848D}"/>
    <cellStyle name="Normal 106 2 2 2 21" xfId="20105" xr:uid="{2CB9DFFA-E795-4A72-939C-77FAEB23FDE5}"/>
    <cellStyle name="Normal 106 2 2 2 3" xfId="20106" xr:uid="{231B6EBD-51A9-4148-B0D3-F26A8E762338}"/>
    <cellStyle name="Normal 106 2 2 2 3 10" xfId="20107" xr:uid="{C5D9EE6F-4E03-467A-9802-46E8067300A2}"/>
    <cellStyle name="Normal 106 2 2 2 3 11" xfId="20108" xr:uid="{F9A2A196-4726-4DEB-BA5C-1D2B5E50CC68}"/>
    <cellStyle name="Normal 106 2 2 2 3 12" xfId="20109" xr:uid="{24445E2D-AEE0-4F1E-90E9-81161798A13D}"/>
    <cellStyle name="Normal 106 2 2 2 3 13" xfId="20110" xr:uid="{C5C4C3B3-3F7A-460C-8BAD-7B929ED418C7}"/>
    <cellStyle name="Normal 106 2 2 2 3 14" xfId="20111" xr:uid="{55088887-6BED-4277-AB19-308AE9819B93}"/>
    <cellStyle name="Normal 106 2 2 2 3 15" xfId="20112" xr:uid="{1E1D82D3-8328-4419-AF33-BCBE7F6D3FDF}"/>
    <cellStyle name="Normal 106 2 2 2 3 2" xfId="20113" xr:uid="{B82D05DA-E487-4BD2-9E38-F2E3C56D0030}"/>
    <cellStyle name="Normal 106 2 2 2 3 2 2" xfId="20114" xr:uid="{FF557AC8-8EAB-4D13-9C4D-99798CD65872}"/>
    <cellStyle name="Normal 106 2 2 2 3 2 2 2" xfId="20115" xr:uid="{A528D990-6447-4BE4-BE4C-C4970F7FA07D}"/>
    <cellStyle name="Normal 106 2 2 2 3 2 2 2 2" xfId="20116" xr:uid="{55B18A23-4CDE-44BA-955B-1CD2DB12DA4D}"/>
    <cellStyle name="Normal 106 2 2 2 3 2 2 2 3" xfId="20117" xr:uid="{502A5989-4B47-4A1C-82EB-1621459B5154}"/>
    <cellStyle name="Normal 106 2 2 2 3 2 2 3" xfId="20118" xr:uid="{46F23CB3-FC49-43B4-87EB-0102878EA559}"/>
    <cellStyle name="Normal 106 2 2 2 3 2 2 4" xfId="20119" xr:uid="{BE8BFDAB-BC15-4FA5-90EA-06D89A90305D}"/>
    <cellStyle name="Normal 106 2 2 2 3 2 3" xfId="20120" xr:uid="{4ED77DC2-86AD-43E7-8DFC-C3855749A1E7}"/>
    <cellStyle name="Normal 106 2 2 2 3 2 3 2" xfId="20121" xr:uid="{98E36923-5383-4646-8F8D-BD6474069660}"/>
    <cellStyle name="Normal 106 2 2 2 3 2 3 3" xfId="20122" xr:uid="{766E2E37-420B-49F8-AF88-4A506CEB0E45}"/>
    <cellStyle name="Normal 106 2 2 2 3 2 4" xfId="20123" xr:uid="{6AC7C93B-2BEB-4423-9366-58CCDA1EF989}"/>
    <cellStyle name="Normal 106 2 2 2 3 2 5" xfId="20124" xr:uid="{D2655CF4-BCFA-4AF7-BAF0-BB796BDABC98}"/>
    <cellStyle name="Normal 106 2 2 2 3 3" xfId="20125" xr:uid="{54A43811-FA4B-4D89-95B2-9ABCF583E524}"/>
    <cellStyle name="Normal 106 2 2 2 3 3 2" xfId="20126" xr:uid="{1A97D88B-55C8-40BC-95D1-3D8F8FD956EA}"/>
    <cellStyle name="Normal 106 2 2 2 3 3 2 2" xfId="20127" xr:uid="{04FCCCFE-B7A3-420D-8448-4AB1C5CF42BA}"/>
    <cellStyle name="Normal 106 2 2 2 3 3 2 3" xfId="20128" xr:uid="{8A32A99B-92B2-4AE6-AB80-F07CAB287152}"/>
    <cellStyle name="Normal 106 2 2 2 3 3 3" xfId="20129" xr:uid="{2A9C8014-FFE1-4C41-8C63-C67C39E63C88}"/>
    <cellStyle name="Normal 106 2 2 2 3 3 4" xfId="20130" xr:uid="{F8CD0CD0-8707-46CC-8F2D-CC7B28A4D985}"/>
    <cellStyle name="Normal 106 2 2 2 3 4" xfId="20131" xr:uid="{F3F18136-72EF-4D5B-98F3-8B54DF9C6691}"/>
    <cellStyle name="Normal 106 2 2 2 3 4 2" xfId="20132" xr:uid="{19834D14-FFA2-4D66-BDA0-DBC7DB55AC6B}"/>
    <cellStyle name="Normal 106 2 2 2 3 4 3" xfId="20133" xr:uid="{5C434E46-CA4A-478E-8C3E-4C6BBE275D05}"/>
    <cellStyle name="Normal 106 2 2 2 3 5" xfId="20134" xr:uid="{1F6F5279-F4A6-428F-9C5E-CF92024D0361}"/>
    <cellStyle name="Normal 106 2 2 2 3 6" xfId="20135" xr:uid="{E309843E-7A47-480E-B585-4773094A46BD}"/>
    <cellStyle name="Normal 106 2 2 2 3 7" xfId="20136" xr:uid="{A2BFA011-5CA6-46FE-84AA-60CC18A53173}"/>
    <cellStyle name="Normal 106 2 2 2 3 8" xfId="20137" xr:uid="{8A2CF408-9830-455F-BD28-055CC2F034BD}"/>
    <cellStyle name="Normal 106 2 2 2 3 9" xfId="20138" xr:uid="{40BFFD63-63A0-45A6-ADCC-52C0BB351F7F}"/>
    <cellStyle name="Normal 106 2 2 2 4" xfId="20139" xr:uid="{BBCA3F45-74EE-4647-B33D-A1A8475963B7}"/>
    <cellStyle name="Normal 106 2 2 2 4 10" xfId="20140" xr:uid="{6D9A3615-F095-43C9-A515-F099DC0F1706}"/>
    <cellStyle name="Normal 106 2 2 2 4 11" xfId="20141" xr:uid="{3C621BA3-E580-4503-B2A0-77CA7ABB3D65}"/>
    <cellStyle name="Normal 106 2 2 2 4 12" xfId="20142" xr:uid="{61BC8BA5-C8FA-45C3-B09B-9E4905649169}"/>
    <cellStyle name="Normal 106 2 2 2 4 13" xfId="20143" xr:uid="{57161542-923C-402E-92C1-A1E5F7F9A761}"/>
    <cellStyle name="Normal 106 2 2 2 4 14" xfId="20144" xr:uid="{6A948290-D747-4690-A01F-69AC07A9CB13}"/>
    <cellStyle name="Normal 106 2 2 2 4 15" xfId="20145" xr:uid="{C147B809-F53B-44CD-96B7-13AAAA0CE39F}"/>
    <cellStyle name="Normal 106 2 2 2 4 2" xfId="20146" xr:uid="{631F79A5-7DDA-49CF-B073-416756E70A9A}"/>
    <cellStyle name="Normal 106 2 2 2 4 2 2" xfId="20147" xr:uid="{4E818088-8362-45BB-B1B1-9CCB71C699ED}"/>
    <cellStyle name="Normal 106 2 2 2 4 2 2 2" xfId="20148" xr:uid="{B0CB0DB7-719C-4962-B392-E4034A7C159C}"/>
    <cellStyle name="Normal 106 2 2 2 4 2 2 2 2" xfId="20149" xr:uid="{5663FB47-A746-403E-AA58-7EF34A63847F}"/>
    <cellStyle name="Normal 106 2 2 2 4 2 2 2 3" xfId="20150" xr:uid="{5FE76228-0109-4E19-AD07-0A4E24BF2E62}"/>
    <cellStyle name="Normal 106 2 2 2 4 2 2 3" xfId="20151" xr:uid="{81C00214-C72A-4076-BC84-81FAC2DEFC99}"/>
    <cellStyle name="Normal 106 2 2 2 4 2 2 4" xfId="20152" xr:uid="{7031D4C0-01CE-47BD-9F38-B11D7812801F}"/>
    <cellStyle name="Normal 106 2 2 2 4 2 3" xfId="20153" xr:uid="{A5F9B5B6-5FE3-4E83-82D3-A64E1E23060B}"/>
    <cellStyle name="Normal 106 2 2 2 4 2 3 2" xfId="20154" xr:uid="{8FFD83D3-6FE3-43F9-8AE6-A8A8F6C1CB89}"/>
    <cellStyle name="Normal 106 2 2 2 4 2 3 3" xfId="20155" xr:uid="{4B26451E-9195-470B-9E7E-12AAA1B46F94}"/>
    <cellStyle name="Normal 106 2 2 2 4 2 4" xfId="20156" xr:uid="{403DA218-0F8D-4E5E-94BF-905AD0A5DFA1}"/>
    <cellStyle name="Normal 106 2 2 2 4 2 5" xfId="20157" xr:uid="{A38BF70B-44F5-4586-95EF-FBC410BD29FC}"/>
    <cellStyle name="Normal 106 2 2 2 4 3" xfId="20158" xr:uid="{69B21CE8-AEAB-4976-A190-F44090AC0EF8}"/>
    <cellStyle name="Normal 106 2 2 2 4 3 2" xfId="20159" xr:uid="{3E55BE0E-3159-4EFD-9B2B-435657261A6A}"/>
    <cellStyle name="Normal 106 2 2 2 4 3 2 2" xfId="20160" xr:uid="{6637EF8D-5FDF-4B40-B037-2AB29C0703ED}"/>
    <cellStyle name="Normal 106 2 2 2 4 3 2 3" xfId="20161" xr:uid="{B8261B2B-E15B-48B1-8E58-6505B3CB5103}"/>
    <cellStyle name="Normal 106 2 2 2 4 3 3" xfId="20162" xr:uid="{0B7531CC-FCC4-42EC-B979-AA2AA53DE517}"/>
    <cellStyle name="Normal 106 2 2 2 4 3 4" xfId="20163" xr:uid="{44B60616-8CCA-4D35-9B45-3D7C0F021ACD}"/>
    <cellStyle name="Normal 106 2 2 2 4 4" xfId="20164" xr:uid="{0BB46CA1-0AF8-4E5C-B250-B5AFD79903B0}"/>
    <cellStyle name="Normal 106 2 2 2 4 4 2" xfId="20165" xr:uid="{515E8145-6A05-4294-BAF9-A02D28587EFA}"/>
    <cellStyle name="Normal 106 2 2 2 4 4 3" xfId="20166" xr:uid="{6D37E56D-669D-48ED-844C-251F7310BC09}"/>
    <cellStyle name="Normal 106 2 2 2 4 5" xfId="20167" xr:uid="{172A845F-0B93-4337-961C-38B5CE50E9AA}"/>
    <cellStyle name="Normal 106 2 2 2 4 6" xfId="20168" xr:uid="{330C8912-323D-45AD-824F-7EAB6DFA313B}"/>
    <cellStyle name="Normal 106 2 2 2 4 7" xfId="20169" xr:uid="{98FE7498-6A88-4E77-A354-2DF9BD306BBC}"/>
    <cellStyle name="Normal 106 2 2 2 4 8" xfId="20170" xr:uid="{9DB6A486-0162-446C-A748-E69021D25EDF}"/>
    <cellStyle name="Normal 106 2 2 2 4 9" xfId="20171" xr:uid="{828B7E0C-2BA7-4DC8-AA85-E03FD6B2C2D1}"/>
    <cellStyle name="Normal 106 2 2 2 5" xfId="20172" xr:uid="{DD2C2F88-79BB-435D-BB92-5990E067E923}"/>
    <cellStyle name="Normal 106 2 2 2 5 10" xfId="20173" xr:uid="{BDD3E53F-161C-43D4-BE40-8C9C54DFDFED}"/>
    <cellStyle name="Normal 106 2 2 2 5 11" xfId="20174" xr:uid="{8FE9E1AF-DA99-43E6-A162-25812F484682}"/>
    <cellStyle name="Normal 106 2 2 2 5 12" xfId="20175" xr:uid="{569998AD-B88B-4959-AD78-E7B3EFB216A3}"/>
    <cellStyle name="Normal 106 2 2 2 5 13" xfId="20176" xr:uid="{91EBC55E-BE46-486E-9C8D-9ACDAD275370}"/>
    <cellStyle name="Normal 106 2 2 2 5 14" xfId="20177" xr:uid="{79155E6A-250E-45A1-9836-73FD299E632C}"/>
    <cellStyle name="Normal 106 2 2 2 5 15" xfId="20178" xr:uid="{FA41BE72-55D5-42DD-8C4C-0BD82638C132}"/>
    <cellStyle name="Normal 106 2 2 2 5 2" xfId="20179" xr:uid="{B92F8950-AEF5-46E0-ABC1-6464358D469A}"/>
    <cellStyle name="Normal 106 2 2 2 5 2 2" xfId="20180" xr:uid="{A893AD33-50AC-4D89-9EB0-EAC5B4A9CF08}"/>
    <cellStyle name="Normal 106 2 2 2 5 2 2 2" xfId="20181" xr:uid="{4DF6F754-3C98-459C-8222-5769EB341C29}"/>
    <cellStyle name="Normal 106 2 2 2 5 2 2 2 2" xfId="20182" xr:uid="{148530AD-AF1B-4C48-ADE6-529B77E5320E}"/>
    <cellStyle name="Normal 106 2 2 2 5 2 2 2 3" xfId="20183" xr:uid="{045CFE91-32AD-42ED-9456-453B540287CA}"/>
    <cellStyle name="Normal 106 2 2 2 5 2 2 3" xfId="20184" xr:uid="{C431F1FB-6734-46F6-985B-85C5E36F738B}"/>
    <cellStyle name="Normal 106 2 2 2 5 2 2 4" xfId="20185" xr:uid="{6AFA9A06-02BA-45DB-87A4-CF24F9035122}"/>
    <cellStyle name="Normal 106 2 2 2 5 2 3" xfId="20186" xr:uid="{4E5F42C2-988F-450C-8291-CA7F5F692E0D}"/>
    <cellStyle name="Normal 106 2 2 2 5 2 3 2" xfId="20187" xr:uid="{A2917664-A343-439A-BA30-17473C5EDE9B}"/>
    <cellStyle name="Normal 106 2 2 2 5 2 3 3" xfId="20188" xr:uid="{EF8FE214-CE6B-486C-ADCD-D5F7E75C2A5F}"/>
    <cellStyle name="Normal 106 2 2 2 5 2 4" xfId="20189" xr:uid="{DDCA2164-7514-4B2F-89D2-7FD115461E3E}"/>
    <cellStyle name="Normal 106 2 2 2 5 2 5" xfId="20190" xr:uid="{6C6AB28E-240A-477E-97E9-11DDAF4079C6}"/>
    <cellStyle name="Normal 106 2 2 2 5 3" xfId="20191" xr:uid="{BB2B8DD9-C50C-4A1F-A6F8-5EC155B89028}"/>
    <cellStyle name="Normal 106 2 2 2 5 3 2" xfId="20192" xr:uid="{85B2CE59-28F8-4D0A-845C-F022A0B5809E}"/>
    <cellStyle name="Normal 106 2 2 2 5 3 2 2" xfId="20193" xr:uid="{9CF93C67-0566-4824-9149-6FDF99678C2E}"/>
    <cellStyle name="Normal 106 2 2 2 5 3 2 3" xfId="20194" xr:uid="{AC4DDFAF-DE67-4F7B-9B88-F1DD483DEA88}"/>
    <cellStyle name="Normal 106 2 2 2 5 3 3" xfId="20195" xr:uid="{8E52996D-49A6-4D6A-B4DF-23468907365E}"/>
    <cellStyle name="Normal 106 2 2 2 5 3 4" xfId="20196" xr:uid="{64544FF1-F9D2-4894-8301-E435F7EBAB56}"/>
    <cellStyle name="Normal 106 2 2 2 5 4" xfId="20197" xr:uid="{DC6B4FA1-4D53-4161-9047-1BF50236A12F}"/>
    <cellStyle name="Normal 106 2 2 2 5 4 2" xfId="20198" xr:uid="{DD8DEB50-005B-43A6-98DD-6792857436E0}"/>
    <cellStyle name="Normal 106 2 2 2 5 4 3" xfId="20199" xr:uid="{924F7940-455C-4580-BD6E-5CBD8EFF9F55}"/>
    <cellStyle name="Normal 106 2 2 2 5 5" xfId="20200" xr:uid="{0F6F9D2E-D804-4F77-A3D9-F774DC9C4DBB}"/>
    <cellStyle name="Normal 106 2 2 2 5 6" xfId="20201" xr:uid="{E2157E67-15B8-4B1F-BD71-38D428A45764}"/>
    <cellStyle name="Normal 106 2 2 2 5 7" xfId="20202" xr:uid="{54E7D95C-78EB-48F8-AEF9-2FA78835B8BA}"/>
    <cellStyle name="Normal 106 2 2 2 5 8" xfId="20203" xr:uid="{E96B12C7-F86F-4584-A1EF-EB4CE5D32BB7}"/>
    <cellStyle name="Normal 106 2 2 2 5 9" xfId="20204" xr:uid="{16F313D2-3790-40DC-A473-E015A8772E49}"/>
    <cellStyle name="Normal 106 2 2 2 6" xfId="20205" xr:uid="{3FB6FD37-2405-4883-90A5-82326AE88696}"/>
    <cellStyle name="Normal 106 2 2 2 6 10" xfId="20206" xr:uid="{2E52EEE8-4F3C-4FB8-BF6A-0F60C9057E87}"/>
    <cellStyle name="Normal 106 2 2 2 6 11" xfId="20207" xr:uid="{F047EF0F-0D68-497B-AFCD-C8023FC5679D}"/>
    <cellStyle name="Normal 106 2 2 2 6 12" xfId="20208" xr:uid="{4EF83AB4-E093-4AEA-AEA5-26AF7AB98499}"/>
    <cellStyle name="Normal 106 2 2 2 6 13" xfId="20209" xr:uid="{BEA48828-120A-4947-8B66-A2D411066B64}"/>
    <cellStyle name="Normal 106 2 2 2 6 14" xfId="20210" xr:uid="{1E49F983-72A6-455B-B3C1-96F564146393}"/>
    <cellStyle name="Normal 106 2 2 2 6 2" xfId="20211" xr:uid="{8565BDBF-ADD5-4C08-8CA4-88AAD71BA221}"/>
    <cellStyle name="Normal 106 2 2 2 6 2 2" xfId="20212" xr:uid="{1B5347EC-6B4D-4A9C-8AEE-C7440EC3C791}"/>
    <cellStyle name="Normal 106 2 2 2 6 2 2 2" xfId="20213" xr:uid="{8E4DEB72-B687-4630-88B8-0DB65B9675DD}"/>
    <cellStyle name="Normal 106 2 2 2 6 2 2 3" xfId="20214" xr:uid="{8CF63C6A-C229-491A-8390-A1FF1D50F20C}"/>
    <cellStyle name="Normal 106 2 2 2 6 2 3" xfId="20215" xr:uid="{5D268E3D-B2D5-40A9-B8CE-BC7D9CB29EF5}"/>
    <cellStyle name="Normal 106 2 2 2 6 2 4" xfId="20216" xr:uid="{430E4919-F2C3-407C-9875-55AE65F55445}"/>
    <cellStyle name="Normal 106 2 2 2 6 3" xfId="20217" xr:uid="{553EA986-5E6C-4ACE-AF1B-CA8CC37932DC}"/>
    <cellStyle name="Normal 106 2 2 2 6 3 2" xfId="20218" xr:uid="{E7E60E06-AB03-4DEC-ACDF-AF3AD0E1DB93}"/>
    <cellStyle name="Normal 106 2 2 2 6 3 3" xfId="20219" xr:uid="{62F77BA1-5F38-4C67-93F1-0644962A8417}"/>
    <cellStyle name="Normal 106 2 2 2 6 4" xfId="20220" xr:uid="{EE86B13E-16AA-4879-B8E6-A4545A215A7F}"/>
    <cellStyle name="Normal 106 2 2 2 6 5" xfId="20221" xr:uid="{39B8C9D9-AA5C-43D2-B039-E6C6C8016838}"/>
    <cellStyle name="Normal 106 2 2 2 6 6" xfId="20222" xr:uid="{4A9F7456-1233-4B70-9244-3B5F378C3321}"/>
    <cellStyle name="Normal 106 2 2 2 6 7" xfId="20223" xr:uid="{F5948146-F343-45D8-B6D7-09D80043AD69}"/>
    <cellStyle name="Normal 106 2 2 2 6 8" xfId="20224" xr:uid="{E531F18F-4A05-4E52-9AAB-5B386ECFB1E5}"/>
    <cellStyle name="Normal 106 2 2 2 6 9" xfId="20225" xr:uid="{0C1376E4-E2C6-4562-A998-6F936FD8E9DF}"/>
    <cellStyle name="Normal 106 2 2 2 7" xfId="20226" xr:uid="{C76FC06D-1204-4013-9B1B-22AC6BD116E8}"/>
    <cellStyle name="Normal 106 2 2 2 7 2" xfId="20227" xr:uid="{C2DF196C-F7E3-437E-86CF-AA1AEBF791F1}"/>
    <cellStyle name="Normal 106 2 2 2 7 2 2" xfId="20228" xr:uid="{FA7C816A-F568-4393-8B9B-79DAF14BE3F4}"/>
    <cellStyle name="Normal 106 2 2 2 7 2 3" xfId="20229" xr:uid="{7597C2DA-6993-4FA5-84B2-3946223CCA6F}"/>
    <cellStyle name="Normal 106 2 2 2 7 3" xfId="20230" xr:uid="{BFE0B3A2-1A2C-450E-A1AD-F6A5AAF50268}"/>
    <cellStyle name="Normal 106 2 2 2 7 4" xfId="20231" xr:uid="{3C4327AA-02E6-4C96-A4A4-93D96BF91201}"/>
    <cellStyle name="Normal 106 2 2 2 8" xfId="20232" xr:uid="{0902456D-7CD4-495A-AA60-601DBE896679}"/>
    <cellStyle name="Normal 106 2 2 2 8 2" xfId="20233" xr:uid="{74EA13F9-9E56-4349-9691-8E245701867A}"/>
    <cellStyle name="Normal 106 2 2 2 8 2 2" xfId="20234" xr:uid="{E3E44BAF-9669-4F83-8FB0-DF0A974E0910}"/>
    <cellStyle name="Normal 106 2 2 2 8 2 3" xfId="20235" xr:uid="{EBAEA9A3-4076-4FCD-BC7A-E487824AF4BC}"/>
    <cellStyle name="Normal 106 2 2 2 8 3" xfId="20236" xr:uid="{88F11A7A-6893-4CED-B810-D3AA77AB7E20}"/>
    <cellStyle name="Normal 106 2 2 2 8 4" xfId="20237" xr:uid="{602B322F-7DFE-417C-87FA-2BA43F76AD77}"/>
    <cellStyle name="Normal 106 2 2 2 9" xfId="20238" xr:uid="{4CF2D4A8-C845-47E1-A63C-FD2DA5ECE9C1}"/>
    <cellStyle name="Normal 106 2 2 2 9 2" xfId="20239" xr:uid="{907CF5C1-D8C7-42DE-B455-C6473FA7038F}"/>
    <cellStyle name="Normal 106 2 2 2 9 3" xfId="20240" xr:uid="{42553A73-FA2F-4126-98D5-D803FBF4800E}"/>
    <cellStyle name="Normal 106 2 2 20" xfId="20241" xr:uid="{8A962421-16EE-4E82-A615-8628C4DD5878}"/>
    <cellStyle name="Normal 106 2 2 21" xfId="20242" xr:uid="{45AE0C90-E5D4-4825-B5DE-A419072FE07B}"/>
    <cellStyle name="Normal 106 2 2 22" xfId="20243" xr:uid="{049E5812-3975-4694-AD4B-9CC68CD7EAF9}"/>
    <cellStyle name="Normal 106 2 2 3" xfId="20244" xr:uid="{E0BD8FC0-6B7D-4458-84CB-1A62471AA9EB}"/>
    <cellStyle name="Normal 106 2 2 3 10" xfId="20245" xr:uid="{8B807644-F605-4056-AA66-D6A13C520EA6}"/>
    <cellStyle name="Normal 106 2 2 3 11" xfId="20246" xr:uid="{48387DF9-3AB7-4F35-B26B-06D7C1761EB9}"/>
    <cellStyle name="Normal 106 2 2 3 12" xfId="20247" xr:uid="{BB703DDD-CA5D-450A-9C3C-A2F4D77FE9C1}"/>
    <cellStyle name="Normal 106 2 2 3 13" xfId="20248" xr:uid="{3FFB034D-1333-4CBD-8529-D6D579D57705}"/>
    <cellStyle name="Normal 106 2 2 3 14" xfId="20249" xr:uid="{79C410FD-81E4-487E-8692-B6867A2D45A0}"/>
    <cellStyle name="Normal 106 2 2 3 15" xfId="20250" xr:uid="{87AD9C3E-BE74-46FC-8489-194B6F9B23DB}"/>
    <cellStyle name="Normal 106 2 2 3 16" xfId="20251" xr:uid="{C53CFE1E-4CD7-42C2-9C48-0DFCC647EE4E}"/>
    <cellStyle name="Normal 106 2 2 3 2" xfId="20252" xr:uid="{DE569136-EA6A-43FD-BE67-91101891050E}"/>
    <cellStyle name="Normal 106 2 2 3 2 10" xfId="20253" xr:uid="{FD446F0B-687D-42F5-A069-3B259090FC69}"/>
    <cellStyle name="Normal 106 2 2 3 2 11" xfId="20254" xr:uid="{1A39F9EA-EDDF-4CD0-9D92-41D869540AF8}"/>
    <cellStyle name="Normal 106 2 2 3 2 12" xfId="20255" xr:uid="{E3F78F24-DA06-4486-A5A5-FE14737E973D}"/>
    <cellStyle name="Normal 106 2 2 3 2 13" xfId="20256" xr:uid="{28D7124E-AF3A-4CA9-AB31-E819A9DE74BD}"/>
    <cellStyle name="Normal 106 2 2 3 2 14" xfId="20257" xr:uid="{AB33405C-DB21-4B24-8331-D3AB6B2A19A0}"/>
    <cellStyle name="Normal 106 2 2 3 2 15" xfId="20258" xr:uid="{D4161C3F-4255-4C23-9083-D37BD7AC95A0}"/>
    <cellStyle name="Normal 106 2 2 3 2 2" xfId="20259" xr:uid="{EB3696DB-F8E6-4491-8739-3C3763779564}"/>
    <cellStyle name="Normal 106 2 2 3 2 2 2" xfId="20260" xr:uid="{07A0E083-5E09-4114-9484-199A0DF056EB}"/>
    <cellStyle name="Normal 106 2 2 3 2 2 2 2" xfId="20261" xr:uid="{841D0101-1F9A-4A36-A843-8532CB49A65E}"/>
    <cellStyle name="Normal 106 2 2 3 2 2 2 2 2" xfId="20262" xr:uid="{14BAA1B1-94FC-4502-99C2-222652D3D229}"/>
    <cellStyle name="Normal 106 2 2 3 2 2 2 2 3" xfId="20263" xr:uid="{23BBBB04-D389-4783-AFF9-98A8977A20CF}"/>
    <cellStyle name="Normal 106 2 2 3 2 2 2 3" xfId="20264" xr:uid="{B5F05D20-E610-477F-9E8E-17E00B2DF2BD}"/>
    <cellStyle name="Normal 106 2 2 3 2 2 2 4" xfId="20265" xr:uid="{067FA9C9-D0CF-4D93-A1A4-833B30BEB99C}"/>
    <cellStyle name="Normal 106 2 2 3 2 2 3" xfId="20266" xr:uid="{D147C22D-481D-47B5-9BC3-E5F1072959CB}"/>
    <cellStyle name="Normal 106 2 2 3 2 2 3 2" xfId="20267" xr:uid="{AA01585B-ECBC-4921-BA22-86960E98A697}"/>
    <cellStyle name="Normal 106 2 2 3 2 2 3 3" xfId="20268" xr:uid="{7179ED4D-3F15-4300-986D-DAE3F75BEF69}"/>
    <cellStyle name="Normal 106 2 2 3 2 2 4" xfId="20269" xr:uid="{D43FB0FA-DD1C-4B97-8D9B-06842426B553}"/>
    <cellStyle name="Normal 106 2 2 3 2 2 5" xfId="20270" xr:uid="{C17F0A2B-E9CA-4E55-AABF-BB2475896629}"/>
    <cellStyle name="Normal 106 2 2 3 2 3" xfId="20271" xr:uid="{CDFB9217-8766-4A25-A67C-7DE6542EAF8C}"/>
    <cellStyle name="Normal 106 2 2 3 2 3 2" xfId="20272" xr:uid="{444B9A61-F58A-4793-BCF2-2F4AC897A026}"/>
    <cellStyle name="Normal 106 2 2 3 2 3 2 2" xfId="20273" xr:uid="{BBCED143-CE9B-48A9-9DA4-DAA3CB8EE3F2}"/>
    <cellStyle name="Normal 106 2 2 3 2 3 2 3" xfId="20274" xr:uid="{C5737541-4326-4F09-AC80-35A3C84ECA8A}"/>
    <cellStyle name="Normal 106 2 2 3 2 3 3" xfId="20275" xr:uid="{05CF6FDE-6779-490A-A772-B3A29B48F585}"/>
    <cellStyle name="Normal 106 2 2 3 2 3 4" xfId="20276" xr:uid="{DA762D98-F85B-4F0B-BACC-CDA2ADC500C5}"/>
    <cellStyle name="Normal 106 2 2 3 2 4" xfId="20277" xr:uid="{05537C8D-F839-4D72-8EB2-389069BC57B8}"/>
    <cellStyle name="Normal 106 2 2 3 2 4 2" xfId="20278" xr:uid="{A53EF09D-7994-4FC5-9C76-F772347C385D}"/>
    <cellStyle name="Normal 106 2 2 3 2 4 3" xfId="20279" xr:uid="{3F264A11-8F92-4E4B-9840-521E23CDFB6B}"/>
    <cellStyle name="Normal 106 2 2 3 2 5" xfId="20280" xr:uid="{BD8A4149-A2BA-4729-BD21-894AD7EF02D5}"/>
    <cellStyle name="Normal 106 2 2 3 2 6" xfId="20281" xr:uid="{6F5D2A82-C723-4ACB-A213-409DAAA0B066}"/>
    <cellStyle name="Normal 106 2 2 3 2 7" xfId="20282" xr:uid="{D46C3AA8-60DC-4072-A817-BB2A68CEA4E6}"/>
    <cellStyle name="Normal 106 2 2 3 2 8" xfId="20283" xr:uid="{E3C2E43B-7169-48D8-9DFC-05A50778D58A}"/>
    <cellStyle name="Normal 106 2 2 3 2 9" xfId="20284" xr:uid="{DF724F74-102F-4515-8D0F-0D0BA57278B1}"/>
    <cellStyle name="Normal 106 2 2 3 3" xfId="20285" xr:uid="{2C57B3B8-BCD5-433E-B063-B6007B20912E}"/>
    <cellStyle name="Normal 106 2 2 3 3 2" xfId="20286" xr:uid="{40A5B2D8-1F93-4E29-BE88-58482629467F}"/>
    <cellStyle name="Normal 106 2 2 3 3 2 2" xfId="20287" xr:uid="{27FE7986-A5CA-4F11-B6C4-A6E7050C7E6E}"/>
    <cellStyle name="Normal 106 2 2 3 3 2 2 2" xfId="20288" xr:uid="{A991A427-9145-4D38-A11F-9D130B7FCD89}"/>
    <cellStyle name="Normal 106 2 2 3 3 2 2 3" xfId="20289" xr:uid="{88217E3D-1A09-416B-8D87-FB2FD2EBA984}"/>
    <cellStyle name="Normal 106 2 2 3 3 2 3" xfId="20290" xr:uid="{CC3C9E02-868A-466A-B2E3-A01C2B34DEE6}"/>
    <cellStyle name="Normal 106 2 2 3 3 2 4" xfId="20291" xr:uid="{13658582-F07D-4ED8-A7A5-DFC9771446A3}"/>
    <cellStyle name="Normal 106 2 2 3 3 3" xfId="20292" xr:uid="{904523BE-564C-4C5D-B510-AE01A04DAB9D}"/>
    <cellStyle name="Normal 106 2 2 3 3 3 2" xfId="20293" xr:uid="{874C5EBB-421E-41E4-8830-9F3B1797620D}"/>
    <cellStyle name="Normal 106 2 2 3 3 3 3" xfId="20294" xr:uid="{8DD57E56-E1DA-4DF3-968F-031E39DF76B6}"/>
    <cellStyle name="Normal 106 2 2 3 3 4" xfId="20295" xr:uid="{A9CFD10A-6486-40E4-8281-66F0FCAF148C}"/>
    <cellStyle name="Normal 106 2 2 3 3 5" xfId="20296" xr:uid="{08AF2A0F-A428-4C3B-B4B9-AEE679221EBD}"/>
    <cellStyle name="Normal 106 2 2 3 4" xfId="20297" xr:uid="{65621B71-8B98-46C4-A3EA-976949961A84}"/>
    <cellStyle name="Normal 106 2 2 3 4 2" xfId="20298" xr:uid="{47416474-A6F7-44D6-8A6A-12F1E530D3FB}"/>
    <cellStyle name="Normal 106 2 2 3 4 2 2" xfId="20299" xr:uid="{05292F68-EC5E-40A5-B71F-8F85844A29C4}"/>
    <cellStyle name="Normal 106 2 2 3 4 2 3" xfId="20300" xr:uid="{54AC87D4-B24B-4ED6-B8AC-1241A7B4A8AC}"/>
    <cellStyle name="Normal 106 2 2 3 4 3" xfId="20301" xr:uid="{66289045-E313-4953-A3A4-A2AE3949C793}"/>
    <cellStyle name="Normal 106 2 2 3 4 4" xfId="20302" xr:uid="{5AEA1847-B710-4B4D-86B3-4C7686D34B0A}"/>
    <cellStyle name="Normal 106 2 2 3 5" xfId="20303" xr:uid="{AE2D06AE-016B-4A4B-B418-213278D30FF1}"/>
    <cellStyle name="Normal 106 2 2 3 5 2" xfId="20304" xr:uid="{BA5202E0-3C71-46AF-8453-FD07A3D0244E}"/>
    <cellStyle name="Normal 106 2 2 3 5 3" xfId="20305" xr:uid="{B208BCCA-A686-45C2-BF6F-0DEC88FE76E8}"/>
    <cellStyle name="Normal 106 2 2 3 6" xfId="20306" xr:uid="{5B369251-4B50-4C77-8CA4-1B34F0836E64}"/>
    <cellStyle name="Normal 106 2 2 3 7" xfId="20307" xr:uid="{C1F4F6A7-638D-408E-B5A7-D9209B490B44}"/>
    <cellStyle name="Normal 106 2 2 3 8" xfId="20308" xr:uid="{D0E91072-F3C1-466C-81DD-6C73EA2209BE}"/>
    <cellStyle name="Normal 106 2 2 3 9" xfId="20309" xr:uid="{EC5A7E4E-4AB0-46F2-AB45-9C90B766EFD9}"/>
    <cellStyle name="Normal 106 2 2 4" xfId="20310" xr:uid="{7CBD38B0-3BA0-4E10-9EDB-9DB3A1A93E4F}"/>
    <cellStyle name="Normal 106 2 2 4 10" xfId="20311" xr:uid="{D582238A-1936-4855-A866-C129076226B6}"/>
    <cellStyle name="Normal 106 2 2 4 11" xfId="20312" xr:uid="{51190423-2DF4-4813-B0D9-AEB95D24CD05}"/>
    <cellStyle name="Normal 106 2 2 4 12" xfId="20313" xr:uid="{0B0E5801-29BB-4D1E-9DBE-7D12584A8799}"/>
    <cellStyle name="Normal 106 2 2 4 13" xfId="20314" xr:uid="{40761B00-0C2C-4702-8CE4-0DB3B56FDD3A}"/>
    <cellStyle name="Normal 106 2 2 4 14" xfId="20315" xr:uid="{C7CA34EE-1158-48E9-B133-24E7B98FFFD9}"/>
    <cellStyle name="Normal 106 2 2 4 15" xfId="20316" xr:uid="{063F7626-24BB-488A-9AE7-FFC0576A710D}"/>
    <cellStyle name="Normal 106 2 2 4 2" xfId="20317" xr:uid="{938E8C49-D717-420F-80B1-9658CE5E27A6}"/>
    <cellStyle name="Normal 106 2 2 4 2 2" xfId="20318" xr:uid="{AF1A565D-DBED-495D-8AD2-DD1FB3C524B9}"/>
    <cellStyle name="Normal 106 2 2 4 2 2 2" xfId="20319" xr:uid="{CEC584A2-B416-4C1A-83CF-C791F4F6C8D9}"/>
    <cellStyle name="Normal 106 2 2 4 2 2 2 2" xfId="20320" xr:uid="{8AF13671-AA24-472B-8EA4-6D8B20B4A758}"/>
    <cellStyle name="Normal 106 2 2 4 2 2 2 3" xfId="20321" xr:uid="{90D31418-67ED-46AC-9D92-F285BB3F74C0}"/>
    <cellStyle name="Normal 106 2 2 4 2 2 3" xfId="20322" xr:uid="{85B099BE-D8AB-410A-9C32-DD3ACAD89BB8}"/>
    <cellStyle name="Normal 106 2 2 4 2 2 4" xfId="20323" xr:uid="{107FFD92-2C37-4CD1-B4A8-64A17B73287C}"/>
    <cellStyle name="Normal 106 2 2 4 2 3" xfId="20324" xr:uid="{93F8F95A-8751-443E-B6E7-38CEC4F8E348}"/>
    <cellStyle name="Normal 106 2 2 4 2 3 2" xfId="20325" xr:uid="{6C216DEB-117F-4236-8A14-46655FCCD81D}"/>
    <cellStyle name="Normal 106 2 2 4 2 3 3" xfId="20326" xr:uid="{5A9AC0E7-A969-48D0-9DD1-6DC6DFA1CEBB}"/>
    <cellStyle name="Normal 106 2 2 4 2 4" xfId="20327" xr:uid="{55A87FF8-E07C-4D1B-BA96-CD5A9C389339}"/>
    <cellStyle name="Normal 106 2 2 4 2 5" xfId="20328" xr:uid="{2026BC80-5DE8-43E5-B28D-98E08C701EDF}"/>
    <cellStyle name="Normal 106 2 2 4 3" xfId="20329" xr:uid="{EF2A1610-74A4-40C5-B501-0D2A544B4B2F}"/>
    <cellStyle name="Normal 106 2 2 4 3 2" xfId="20330" xr:uid="{396C6A59-29C4-453B-BD5D-D2BB53D5A519}"/>
    <cellStyle name="Normal 106 2 2 4 3 2 2" xfId="20331" xr:uid="{114D6864-7FB1-45F1-B02B-6CFFC4386290}"/>
    <cellStyle name="Normal 106 2 2 4 3 2 3" xfId="20332" xr:uid="{D3374F96-521B-469F-85B2-EBB2E94ABC68}"/>
    <cellStyle name="Normal 106 2 2 4 3 3" xfId="20333" xr:uid="{9062B557-4EC1-44C6-90C8-BADCBA154B12}"/>
    <cellStyle name="Normal 106 2 2 4 3 4" xfId="20334" xr:uid="{452D6EEE-2A4E-457B-A5B1-481E2E559C31}"/>
    <cellStyle name="Normal 106 2 2 4 4" xfId="20335" xr:uid="{DB89B541-1C6B-4047-84D5-63FBD83F1D88}"/>
    <cellStyle name="Normal 106 2 2 4 4 2" xfId="20336" xr:uid="{D9561C8C-01D3-405F-85F2-7152BD2CDB48}"/>
    <cellStyle name="Normal 106 2 2 4 4 3" xfId="20337" xr:uid="{F6379626-F069-4FF1-8FF2-9AD51335AA60}"/>
    <cellStyle name="Normal 106 2 2 4 5" xfId="20338" xr:uid="{1E304E87-0D4D-4155-8ABD-672903A78243}"/>
    <cellStyle name="Normal 106 2 2 4 6" xfId="20339" xr:uid="{B7B28F24-D1DC-4509-BD78-7B18B47C9F21}"/>
    <cellStyle name="Normal 106 2 2 4 7" xfId="20340" xr:uid="{31CF1550-129B-435E-95B7-2CD1EAD487F3}"/>
    <cellStyle name="Normal 106 2 2 4 8" xfId="20341" xr:uid="{0BA12393-7F76-483F-B750-EA52227964ED}"/>
    <cellStyle name="Normal 106 2 2 4 9" xfId="20342" xr:uid="{11276AE0-0E02-4C69-823C-33A3D86F2A61}"/>
    <cellStyle name="Normal 106 2 2 5" xfId="20343" xr:uid="{9E756EFD-B8C4-4027-8400-25F2A0B566F3}"/>
    <cellStyle name="Normal 106 2 2 5 10" xfId="20344" xr:uid="{8F1FBDE5-5156-4AB7-B94E-B0B1B8F40D3A}"/>
    <cellStyle name="Normal 106 2 2 5 11" xfId="20345" xr:uid="{B0390547-8303-495B-97BC-1C13ADE4A3D5}"/>
    <cellStyle name="Normal 106 2 2 5 12" xfId="20346" xr:uid="{8FE8186B-530B-4497-B46D-A2365E2E7312}"/>
    <cellStyle name="Normal 106 2 2 5 13" xfId="20347" xr:uid="{2D651F22-D569-4BAE-A809-F28EFE5C3026}"/>
    <cellStyle name="Normal 106 2 2 5 14" xfId="20348" xr:uid="{DA0938AD-73DE-4601-9B8B-25FA904C93C2}"/>
    <cellStyle name="Normal 106 2 2 5 15" xfId="20349" xr:uid="{BF8A2250-45AB-48F1-AF51-74A62E5B5BA1}"/>
    <cellStyle name="Normal 106 2 2 5 2" xfId="20350" xr:uid="{FD65F51D-8A78-4E57-B8D5-988A8E4A829D}"/>
    <cellStyle name="Normal 106 2 2 5 2 2" xfId="20351" xr:uid="{B66ADE0A-46CA-4949-9E4D-04A4D8B61DB4}"/>
    <cellStyle name="Normal 106 2 2 5 2 2 2" xfId="20352" xr:uid="{21D81195-DAFD-4FA1-A122-22A1FA9FBD97}"/>
    <cellStyle name="Normal 106 2 2 5 2 2 2 2" xfId="20353" xr:uid="{D34FC915-C44A-4CF5-8A5E-D357240FA2EA}"/>
    <cellStyle name="Normal 106 2 2 5 2 2 2 3" xfId="20354" xr:uid="{29A8C7D8-DB9D-4FF2-B98A-CB8918D78397}"/>
    <cellStyle name="Normal 106 2 2 5 2 2 3" xfId="20355" xr:uid="{B0B29181-7708-418E-9719-EE3F4097F6B3}"/>
    <cellStyle name="Normal 106 2 2 5 2 2 4" xfId="20356" xr:uid="{F5915E0B-C49B-4D89-BDD9-288075AE8E8C}"/>
    <cellStyle name="Normal 106 2 2 5 2 3" xfId="20357" xr:uid="{83A102A1-5852-49E8-BEDB-BC7FE363B805}"/>
    <cellStyle name="Normal 106 2 2 5 2 3 2" xfId="20358" xr:uid="{EFA1E5E7-4BFC-42FF-82D2-6A85A334A841}"/>
    <cellStyle name="Normal 106 2 2 5 2 3 3" xfId="20359" xr:uid="{1DF49F4B-2ED2-41B0-B4BA-5DB50CBEADAB}"/>
    <cellStyle name="Normal 106 2 2 5 2 4" xfId="20360" xr:uid="{24A4AE16-87C9-4F41-B037-1B444134DB03}"/>
    <cellStyle name="Normal 106 2 2 5 2 5" xfId="20361" xr:uid="{22844EEF-AAD5-4E70-B097-19ED6A4B907F}"/>
    <cellStyle name="Normal 106 2 2 5 3" xfId="20362" xr:uid="{DE3C07A2-8DA0-4396-AF7D-FD13F91AB2B7}"/>
    <cellStyle name="Normal 106 2 2 5 3 2" xfId="20363" xr:uid="{8CA18DC0-8D6E-43C6-BD04-E39496E4F706}"/>
    <cellStyle name="Normal 106 2 2 5 3 2 2" xfId="20364" xr:uid="{23CF0388-9489-4914-BB52-9D7545C01C70}"/>
    <cellStyle name="Normal 106 2 2 5 3 2 3" xfId="20365" xr:uid="{1A6CC56B-F0C5-401B-B898-1F17B4D6D97F}"/>
    <cellStyle name="Normal 106 2 2 5 3 3" xfId="20366" xr:uid="{A1F6950E-EA09-473A-B260-12A54583C7F2}"/>
    <cellStyle name="Normal 106 2 2 5 3 4" xfId="20367" xr:uid="{F3713B8A-9F51-4FB2-A988-2D4331364B9B}"/>
    <cellStyle name="Normal 106 2 2 5 4" xfId="20368" xr:uid="{323D0845-9605-4175-9A3B-2CF4EB972F21}"/>
    <cellStyle name="Normal 106 2 2 5 4 2" xfId="20369" xr:uid="{C890E8CE-AC36-4E50-BE33-CC25E023DBE0}"/>
    <cellStyle name="Normal 106 2 2 5 4 3" xfId="20370" xr:uid="{96E4D61E-062D-4748-A3F7-E17BCA5A1C4A}"/>
    <cellStyle name="Normal 106 2 2 5 5" xfId="20371" xr:uid="{8D2E26E8-1496-4ED6-82A1-DB3020D085BE}"/>
    <cellStyle name="Normal 106 2 2 5 6" xfId="20372" xr:uid="{DE83FACD-211E-4F19-B679-BE998AC0DF97}"/>
    <cellStyle name="Normal 106 2 2 5 7" xfId="20373" xr:uid="{579E130B-1D97-4914-BB2E-6D58F8CBDFA3}"/>
    <cellStyle name="Normal 106 2 2 5 8" xfId="20374" xr:uid="{EDA6B3C4-C16B-4D55-9EDA-154FACCC7FE4}"/>
    <cellStyle name="Normal 106 2 2 5 9" xfId="20375" xr:uid="{A78AFF11-5AFA-4108-B5CC-73AC232B7ACC}"/>
    <cellStyle name="Normal 106 2 2 6" xfId="20376" xr:uid="{8C2686EC-D91A-4E48-8BED-DAE26D232393}"/>
    <cellStyle name="Normal 106 2 2 6 10" xfId="20377" xr:uid="{0F420E2A-0266-4AB5-95C8-29A30B72F9F8}"/>
    <cellStyle name="Normal 106 2 2 6 11" xfId="20378" xr:uid="{226F979A-CECA-4D62-99B1-F66DAE25A3B8}"/>
    <cellStyle name="Normal 106 2 2 6 12" xfId="20379" xr:uid="{45112415-4E3C-43FC-A501-188C5848BAD4}"/>
    <cellStyle name="Normal 106 2 2 6 13" xfId="20380" xr:uid="{08193483-1DA7-4153-A8CC-F969FF052FB1}"/>
    <cellStyle name="Normal 106 2 2 6 14" xfId="20381" xr:uid="{E6B08D34-AB37-4A9C-B001-D3D663C31CF1}"/>
    <cellStyle name="Normal 106 2 2 6 15" xfId="20382" xr:uid="{F7A775FD-5B83-43EE-8496-86B766AAC306}"/>
    <cellStyle name="Normal 106 2 2 6 2" xfId="20383" xr:uid="{71F5FD3F-E409-468A-A8BD-77460C72BD34}"/>
    <cellStyle name="Normal 106 2 2 6 2 2" xfId="20384" xr:uid="{04F947C4-6F84-48D8-B7E5-E7DF89668A4C}"/>
    <cellStyle name="Normal 106 2 2 6 2 2 2" xfId="20385" xr:uid="{FA9647BD-32DB-4B62-A177-E78E505E5620}"/>
    <cellStyle name="Normal 106 2 2 6 2 2 2 2" xfId="20386" xr:uid="{354ED13F-6208-4DAE-9E2E-EDF6D82F834F}"/>
    <cellStyle name="Normal 106 2 2 6 2 2 2 3" xfId="20387" xr:uid="{1F2D6F09-7413-47AE-AB36-EBA09582BBE2}"/>
    <cellStyle name="Normal 106 2 2 6 2 2 3" xfId="20388" xr:uid="{F891B9A4-0E1B-4D88-A7E3-7CD55105CD32}"/>
    <cellStyle name="Normal 106 2 2 6 2 2 4" xfId="20389" xr:uid="{16808D11-63C3-4339-B884-C663292085F9}"/>
    <cellStyle name="Normal 106 2 2 6 2 3" xfId="20390" xr:uid="{931D151E-BC7B-4C2E-BABA-5D9C15D1C474}"/>
    <cellStyle name="Normal 106 2 2 6 2 3 2" xfId="20391" xr:uid="{056E2DBF-A5E5-4E1B-9CB2-A8570B1A4B38}"/>
    <cellStyle name="Normal 106 2 2 6 2 3 3" xfId="20392" xr:uid="{85AE8987-0D8E-45AF-9F77-E6C6351358BD}"/>
    <cellStyle name="Normal 106 2 2 6 2 4" xfId="20393" xr:uid="{5035D7A4-0B88-4240-B3ED-698C9749225A}"/>
    <cellStyle name="Normal 106 2 2 6 2 5" xfId="20394" xr:uid="{A7BD468D-9EC3-4489-AB9F-366432BC057C}"/>
    <cellStyle name="Normal 106 2 2 6 3" xfId="20395" xr:uid="{EE6BDC3F-B37E-40D8-8DCA-2E4D7C5F73A5}"/>
    <cellStyle name="Normal 106 2 2 6 3 2" xfId="20396" xr:uid="{1C42D4BD-8AB2-4500-BAC7-B0FE9A754859}"/>
    <cellStyle name="Normal 106 2 2 6 3 2 2" xfId="20397" xr:uid="{69662315-CB94-4A78-83C4-73951C1CD42D}"/>
    <cellStyle name="Normal 106 2 2 6 3 2 3" xfId="20398" xr:uid="{38ACD0CB-C13D-4FB1-90F4-02D30666F5C0}"/>
    <cellStyle name="Normal 106 2 2 6 3 3" xfId="20399" xr:uid="{5012BE0B-4FC8-4C1B-8BDC-0895195C0519}"/>
    <cellStyle name="Normal 106 2 2 6 3 4" xfId="20400" xr:uid="{92A8558E-AF02-4F9C-B122-BB0AB31F1F11}"/>
    <cellStyle name="Normal 106 2 2 6 4" xfId="20401" xr:uid="{286F1623-4EF0-4544-BE3C-9CF1FBABD6AA}"/>
    <cellStyle name="Normal 106 2 2 6 4 2" xfId="20402" xr:uid="{DCE6FBCE-D955-4A2E-8AF3-6CD355A8D765}"/>
    <cellStyle name="Normal 106 2 2 6 4 3" xfId="20403" xr:uid="{F91427A1-9B9F-478B-BA84-E3C8C0E94633}"/>
    <cellStyle name="Normal 106 2 2 6 5" xfId="20404" xr:uid="{634C5591-8C11-493E-B347-F826F58925AD}"/>
    <cellStyle name="Normal 106 2 2 6 6" xfId="20405" xr:uid="{189F6C37-1040-4280-AE61-CEFDA2BCB6FB}"/>
    <cellStyle name="Normal 106 2 2 6 7" xfId="20406" xr:uid="{15EB167E-FBEB-463C-A13E-A23F58C7C344}"/>
    <cellStyle name="Normal 106 2 2 6 8" xfId="20407" xr:uid="{1B536F79-69CA-445C-8335-5DE6DF9F26BF}"/>
    <cellStyle name="Normal 106 2 2 6 9" xfId="20408" xr:uid="{019F2DBF-BC77-4D02-810A-8B7E053579C7}"/>
    <cellStyle name="Normal 106 2 2 7" xfId="20409" xr:uid="{F2D7BC92-B1AB-4D87-869A-35B4E8813132}"/>
    <cellStyle name="Normal 106 2 2 7 10" xfId="20410" xr:uid="{5DF800CC-71BB-419F-A2E4-4FEADFB20D4C}"/>
    <cellStyle name="Normal 106 2 2 7 11" xfId="20411" xr:uid="{DD0784C0-85FF-41C3-A11A-610374E53719}"/>
    <cellStyle name="Normal 106 2 2 7 12" xfId="20412" xr:uid="{23B7A7AC-8795-4ADA-A4DA-4724FA396D47}"/>
    <cellStyle name="Normal 106 2 2 7 13" xfId="20413" xr:uid="{F321E35D-6ED9-4A2F-99CC-CD610ED6F92E}"/>
    <cellStyle name="Normal 106 2 2 7 14" xfId="20414" xr:uid="{08804641-3AD6-4005-A950-3778A9190DF3}"/>
    <cellStyle name="Normal 106 2 2 7 2" xfId="20415" xr:uid="{D83A9B5A-AA8A-48FE-856E-DF6515E06972}"/>
    <cellStyle name="Normal 106 2 2 7 2 2" xfId="20416" xr:uid="{BCBF1249-C506-4279-A811-3507D2496FD6}"/>
    <cellStyle name="Normal 106 2 2 7 2 2 2" xfId="20417" xr:uid="{9FDD9AB6-5E75-4EEE-9B3C-D33DF79E3A94}"/>
    <cellStyle name="Normal 106 2 2 7 2 2 3" xfId="20418" xr:uid="{B58FDE02-37BF-44CB-B1DE-6DEE74B0A1C6}"/>
    <cellStyle name="Normal 106 2 2 7 2 3" xfId="20419" xr:uid="{A6697B5E-664E-4D05-A2E4-12833F4674B4}"/>
    <cellStyle name="Normal 106 2 2 7 2 4" xfId="20420" xr:uid="{C7C3460F-8DCE-4A52-A3FA-6A1A6AB83F05}"/>
    <cellStyle name="Normal 106 2 2 7 3" xfId="20421" xr:uid="{247E70B1-ECDA-4A47-8968-A1DC4042FA63}"/>
    <cellStyle name="Normal 106 2 2 7 3 2" xfId="20422" xr:uid="{102527B4-782F-4F0B-A8EE-8A35F466D91A}"/>
    <cellStyle name="Normal 106 2 2 7 3 3" xfId="20423" xr:uid="{96833049-8922-4099-884F-6BDCC42E5202}"/>
    <cellStyle name="Normal 106 2 2 7 4" xfId="20424" xr:uid="{B24E1286-98B6-4622-8599-C385A539E608}"/>
    <cellStyle name="Normal 106 2 2 7 5" xfId="20425" xr:uid="{9E7B28B9-64A2-49AF-9327-730389EC5962}"/>
    <cellStyle name="Normal 106 2 2 7 6" xfId="20426" xr:uid="{D95EEC2B-F8F1-42A1-8A59-A2CB0B1AE60D}"/>
    <cellStyle name="Normal 106 2 2 7 7" xfId="20427" xr:uid="{BE8560DE-7290-4D0F-9B28-54E0CEE31C36}"/>
    <cellStyle name="Normal 106 2 2 7 8" xfId="20428" xr:uid="{28216A46-A4A5-4F36-85FB-CE16A2CE6527}"/>
    <cellStyle name="Normal 106 2 2 7 9" xfId="20429" xr:uid="{ECC5F67E-A18A-43DD-BAEB-021C6F08D26E}"/>
    <cellStyle name="Normal 106 2 2 8" xfId="20430" xr:uid="{238234CC-ED2B-4C15-B80E-93BFDFB5A563}"/>
    <cellStyle name="Normal 106 2 2 8 2" xfId="20431" xr:uid="{91A832C1-964C-401C-A5C2-5ACD8461192B}"/>
    <cellStyle name="Normal 106 2 2 8 2 2" xfId="20432" xr:uid="{8C648824-EF33-4A06-A309-DA88DD84ABA0}"/>
    <cellStyle name="Normal 106 2 2 8 2 3" xfId="20433" xr:uid="{51A6D622-1B64-456B-8C10-022E7D844012}"/>
    <cellStyle name="Normal 106 2 2 8 3" xfId="20434" xr:uid="{6B23A297-4DF2-4B26-BA63-B315DC4F8D0D}"/>
    <cellStyle name="Normal 106 2 2 8 4" xfId="20435" xr:uid="{67E69F50-F458-468E-86D2-99335AA17FB2}"/>
    <cellStyle name="Normal 106 2 2 9" xfId="20436" xr:uid="{5530F4F0-463C-41AE-8600-24227968C8B1}"/>
    <cellStyle name="Normal 106 2 2 9 2" xfId="20437" xr:uid="{9D03371F-DAF3-446C-8999-007EB1149A02}"/>
    <cellStyle name="Normal 106 2 2 9 2 2" xfId="20438" xr:uid="{DF58C688-645E-40D2-88A9-9487CFA9076A}"/>
    <cellStyle name="Normal 106 2 2 9 2 3" xfId="20439" xr:uid="{12A0C390-DB30-415D-8CE0-69247E5BAFE1}"/>
    <cellStyle name="Normal 106 2 2 9 3" xfId="20440" xr:uid="{CDE69898-FFBF-4FA5-9CE5-0A08E2299963}"/>
    <cellStyle name="Normal 106 2 2 9 4" xfId="20441" xr:uid="{D3ACA784-D1AA-4E00-8EC1-1E4E31FFA304}"/>
    <cellStyle name="Normal 106 2 20" xfId="20442" xr:uid="{0552A018-5989-4955-820D-9D9323DA694E}"/>
    <cellStyle name="Normal 106 2 21" xfId="20443" xr:uid="{7BF5F74D-0ED3-4107-92FE-75B70122097C}"/>
    <cellStyle name="Normal 106 2 22" xfId="20444" xr:uid="{CDDC8E91-E929-46F9-80B6-DC15E1BBE48D}"/>
    <cellStyle name="Normal 106 2 23" xfId="20445" xr:uid="{307368F9-095D-4C95-8858-545479517C65}"/>
    <cellStyle name="Normal 106 2 24" xfId="20446" xr:uid="{FD6A5319-213E-47E7-B398-43F1B9AB32C4}"/>
    <cellStyle name="Normal 106 2 25" xfId="20447" xr:uid="{AACB5685-B3BF-412A-9F0B-842E48298D01}"/>
    <cellStyle name="Normal 106 2 3" xfId="20448" xr:uid="{A12F4767-A21A-4785-A5FF-F0231941BBF0}"/>
    <cellStyle name="Normal 106 2 3 10" xfId="20449" xr:uid="{85DCC8EE-6E30-4212-B6FC-2C3AA56DEFD5}"/>
    <cellStyle name="Normal 106 2 3 10 2" xfId="20450" xr:uid="{662B2A55-CB3D-4C95-BDE3-174E55ACA164}"/>
    <cellStyle name="Normal 106 2 3 10 3" xfId="20451" xr:uid="{F07D72E3-5F4A-4A43-82EA-DB88497C3E9C}"/>
    <cellStyle name="Normal 106 2 3 11" xfId="20452" xr:uid="{234CE0C2-3138-4E76-B17C-A282F33684C4}"/>
    <cellStyle name="Normal 106 2 3 11 2" xfId="20453" xr:uid="{823238AC-C11E-4183-BAB0-5AEEB8C94735}"/>
    <cellStyle name="Normal 106 2 3 11 3" xfId="20454" xr:uid="{8B29D26D-229C-4773-89BD-0AA3C96A4041}"/>
    <cellStyle name="Normal 106 2 3 12" xfId="20455" xr:uid="{4564FDA2-7A79-4A11-8033-4AB4986ACDE3}"/>
    <cellStyle name="Normal 106 2 3 13" xfId="20456" xr:uid="{1EC73C21-8835-4940-813F-9AB45EF63A74}"/>
    <cellStyle name="Normal 106 2 3 14" xfId="20457" xr:uid="{7A849A59-E775-451B-8536-5221AB48FD7D}"/>
    <cellStyle name="Normal 106 2 3 15" xfId="20458" xr:uid="{01C72F3B-4B82-40F0-A9A8-FCD2B8D123ED}"/>
    <cellStyle name="Normal 106 2 3 16" xfId="20459" xr:uid="{06A1A75A-40F2-4DB1-A539-45F786FC3C91}"/>
    <cellStyle name="Normal 106 2 3 17" xfId="20460" xr:uid="{FC57B06D-84A8-45E7-BB01-F4F04C13F2B9}"/>
    <cellStyle name="Normal 106 2 3 18" xfId="20461" xr:uid="{C991D594-6428-486F-9DF6-737968B1032F}"/>
    <cellStyle name="Normal 106 2 3 19" xfId="20462" xr:uid="{E279DCE2-0DA3-406F-9FF0-98747521422A}"/>
    <cellStyle name="Normal 106 2 3 2" xfId="20463" xr:uid="{4E45DC29-8B52-44F3-8943-DB3FF780818C}"/>
    <cellStyle name="Normal 106 2 3 2 10" xfId="20464" xr:uid="{F4756E52-351B-4F33-8046-1F3137597D22}"/>
    <cellStyle name="Normal 106 2 3 2 11" xfId="20465" xr:uid="{48442272-C595-4F72-BF7F-5C26CF3CBB32}"/>
    <cellStyle name="Normal 106 2 3 2 12" xfId="20466" xr:uid="{12BDD052-2871-46D1-8289-21FE8EC33E99}"/>
    <cellStyle name="Normal 106 2 3 2 13" xfId="20467" xr:uid="{874C351A-4EFF-4372-B6EA-A6768B355DA1}"/>
    <cellStyle name="Normal 106 2 3 2 14" xfId="20468" xr:uid="{A524ADFF-2E12-4E4D-9D25-D0E9213E31A3}"/>
    <cellStyle name="Normal 106 2 3 2 15" xfId="20469" xr:uid="{F55CDBD7-63A5-4F0D-ADC6-9D4F50071E23}"/>
    <cellStyle name="Normal 106 2 3 2 16" xfId="20470" xr:uid="{80F2C844-6A8D-4EBE-A541-63826BB729F1}"/>
    <cellStyle name="Normal 106 2 3 2 17" xfId="20471" xr:uid="{D0D16291-FAF2-4DBA-BDF4-970AF1E0C1FF}"/>
    <cellStyle name="Normal 106 2 3 2 2" xfId="20472" xr:uid="{BD65F254-2D76-4F4C-BF7E-DFA6641B0F85}"/>
    <cellStyle name="Normal 106 2 3 2 2 10" xfId="20473" xr:uid="{16203155-25B8-4BCF-8187-6ABDF2ADDF6A}"/>
    <cellStyle name="Normal 106 2 3 2 2 11" xfId="20474" xr:uid="{9EDD5C1E-0E97-4238-BAD9-1722A34DD1CC}"/>
    <cellStyle name="Normal 106 2 3 2 2 12" xfId="20475" xr:uid="{169FB9D1-3A8F-4507-9F69-2D5894BED782}"/>
    <cellStyle name="Normal 106 2 3 2 2 13" xfId="20476" xr:uid="{0EA3F7B3-9264-40A1-B53F-2D2F01095E16}"/>
    <cellStyle name="Normal 106 2 3 2 2 14" xfId="20477" xr:uid="{68EE73B8-CA64-4CDA-A792-04DBD030B14E}"/>
    <cellStyle name="Normal 106 2 3 2 2 15" xfId="20478" xr:uid="{5712BA5F-8DBC-4891-844A-B36154717048}"/>
    <cellStyle name="Normal 106 2 3 2 2 16" xfId="20479" xr:uid="{54E6F15C-9463-421F-B236-7175FE6B316D}"/>
    <cellStyle name="Normal 106 2 3 2 2 2" xfId="20480" xr:uid="{C3D2414D-4302-4F03-974E-F3CD2FAD74D8}"/>
    <cellStyle name="Normal 106 2 3 2 2 2 2" xfId="20481" xr:uid="{FC5C70C0-E4C8-4D8D-B9C8-581CEE4EF57A}"/>
    <cellStyle name="Normal 106 2 3 2 2 2 2 2" xfId="20482" xr:uid="{1EDBB4B3-F25A-48FC-A7F1-618B6DB1CC9D}"/>
    <cellStyle name="Normal 106 2 3 2 2 2 2 2 2" xfId="20483" xr:uid="{31E08906-6D9A-4D9E-B639-00ADFE4D5402}"/>
    <cellStyle name="Normal 106 2 3 2 2 2 2 2 2 2" xfId="20484" xr:uid="{A88AABE9-5CBF-41B3-BE31-AB9560CA808A}"/>
    <cellStyle name="Normal 106 2 3 2 2 2 2 2 2 3" xfId="20485" xr:uid="{9AB21E46-27E8-458B-B9A7-63682D9CADF2}"/>
    <cellStyle name="Normal 106 2 3 2 2 2 2 2 3" xfId="20486" xr:uid="{E1719333-E1B2-4A8D-9E7B-21315EB74099}"/>
    <cellStyle name="Normal 106 2 3 2 2 2 2 2 4" xfId="20487" xr:uid="{DCEC57B1-30AA-4624-8FD2-0437C1F0E038}"/>
    <cellStyle name="Normal 106 2 3 2 2 2 2 3" xfId="20488" xr:uid="{92BB0AA2-E40B-418C-9F01-9755EC0EE385}"/>
    <cellStyle name="Normal 106 2 3 2 2 2 2 3 2" xfId="20489" xr:uid="{7569430C-6A44-4A77-944D-F8E67E9AFAB9}"/>
    <cellStyle name="Normal 106 2 3 2 2 2 2 3 3" xfId="20490" xr:uid="{1072DE6D-6DD7-4809-936D-4D8B9D715636}"/>
    <cellStyle name="Normal 106 2 3 2 2 2 2 4" xfId="20491" xr:uid="{B35C7F4E-C46E-431C-A8E1-862C182BEC8B}"/>
    <cellStyle name="Normal 106 2 3 2 2 2 2 5" xfId="20492" xr:uid="{3D9CC17C-6AF3-48C3-B558-A804E01198E7}"/>
    <cellStyle name="Normal 106 2 3 2 2 2 3" xfId="20493" xr:uid="{6021760A-2FE3-4774-978C-AD4BFAD4B7B9}"/>
    <cellStyle name="Normal 106 2 3 2 2 2 3 2" xfId="20494" xr:uid="{2A15E2BF-B8C3-410B-8731-E76E252E323E}"/>
    <cellStyle name="Normal 106 2 3 2 2 2 3 2 2" xfId="20495" xr:uid="{0707A8C4-F554-4F00-A4CA-C90DC69E225F}"/>
    <cellStyle name="Normal 106 2 3 2 2 2 3 2 3" xfId="20496" xr:uid="{99C1A0E8-156C-4E38-A911-CD8395AB82E3}"/>
    <cellStyle name="Normal 106 2 3 2 2 2 3 3" xfId="20497" xr:uid="{167100B3-AB8C-4421-9736-774431F037C9}"/>
    <cellStyle name="Normal 106 2 3 2 2 2 3 4" xfId="20498" xr:uid="{DBED6101-95B2-48D6-9774-AC36B4AFF9E8}"/>
    <cellStyle name="Normal 106 2 3 2 2 2 4" xfId="20499" xr:uid="{B76DC263-59C4-45B1-9ED9-BCC2C316AEA3}"/>
    <cellStyle name="Normal 106 2 3 2 2 2 4 2" xfId="20500" xr:uid="{10268767-6EA4-4A49-A528-21F5D0460377}"/>
    <cellStyle name="Normal 106 2 3 2 2 2 4 3" xfId="20501" xr:uid="{56CF7399-8C8B-45CC-BB3C-DCB287A4365F}"/>
    <cellStyle name="Normal 106 2 3 2 2 2 5" xfId="20502" xr:uid="{B547067E-9FF5-4278-AC59-DA667FE1CC99}"/>
    <cellStyle name="Normal 106 2 3 2 2 2 6" xfId="20503" xr:uid="{28339930-0836-422C-9341-C3AB64292416}"/>
    <cellStyle name="Normal 106 2 3 2 2 3" xfId="20504" xr:uid="{AF199525-F959-4719-B9D5-849859F9D972}"/>
    <cellStyle name="Normal 106 2 3 2 2 3 2" xfId="20505" xr:uid="{9F6F3F8E-EFC2-4C80-B532-D497A62A01E1}"/>
    <cellStyle name="Normal 106 2 3 2 2 3 2 2" xfId="20506" xr:uid="{F304EFE5-E003-464F-A375-42AB372D8730}"/>
    <cellStyle name="Normal 106 2 3 2 2 3 2 2 2" xfId="20507" xr:uid="{071DF2C5-721B-49B0-8AF8-BB2CE2176208}"/>
    <cellStyle name="Normal 106 2 3 2 2 3 2 2 3" xfId="20508" xr:uid="{77BAB6EE-95CD-412F-98DF-8305E5F76323}"/>
    <cellStyle name="Normal 106 2 3 2 2 3 2 3" xfId="20509" xr:uid="{FDEF10D8-190F-4EAD-A212-6C74B8AC62BD}"/>
    <cellStyle name="Normal 106 2 3 2 2 3 2 4" xfId="20510" xr:uid="{F9F2FB12-F7E5-40DC-A9D6-C337CE8BB9AC}"/>
    <cellStyle name="Normal 106 2 3 2 2 3 3" xfId="20511" xr:uid="{4186C73C-2475-496B-B853-87E079DF8655}"/>
    <cellStyle name="Normal 106 2 3 2 2 3 3 2" xfId="20512" xr:uid="{143A56D7-4584-439B-ADE5-8AC156058950}"/>
    <cellStyle name="Normal 106 2 3 2 2 3 3 3" xfId="20513" xr:uid="{D895645A-16FF-4840-84A0-F084046C7707}"/>
    <cellStyle name="Normal 106 2 3 2 2 3 4" xfId="20514" xr:uid="{71816695-0B9B-403C-8564-9C809CA538E9}"/>
    <cellStyle name="Normal 106 2 3 2 2 3 5" xfId="20515" xr:uid="{3774CD57-FC61-462D-90A7-EAE6DE0D203D}"/>
    <cellStyle name="Normal 106 2 3 2 2 4" xfId="20516" xr:uid="{800C55B6-6F6F-47DF-AE29-D38A1D87DE66}"/>
    <cellStyle name="Normal 106 2 3 2 2 4 2" xfId="20517" xr:uid="{2F7AFE9E-AA48-4724-BE8D-6E3C1968DE25}"/>
    <cellStyle name="Normal 106 2 3 2 2 4 2 2" xfId="20518" xr:uid="{19028070-AFF1-4629-A048-9625082075B3}"/>
    <cellStyle name="Normal 106 2 3 2 2 4 2 3" xfId="20519" xr:uid="{5A074BF3-E99E-4715-B716-8ACC2D3F9ACD}"/>
    <cellStyle name="Normal 106 2 3 2 2 4 3" xfId="20520" xr:uid="{E7DAA9E1-1FF7-4DF2-B837-70761A78AB91}"/>
    <cellStyle name="Normal 106 2 3 2 2 4 4" xfId="20521" xr:uid="{7B3CD335-BC04-4667-B310-14197A6CC5CF}"/>
    <cellStyle name="Normal 106 2 3 2 2 5" xfId="20522" xr:uid="{1876E90D-42FB-499C-9F0B-3393415B44D9}"/>
    <cellStyle name="Normal 106 2 3 2 2 5 2" xfId="20523" xr:uid="{B8E09C50-0DF6-43B4-A3C6-CC243B7BECF0}"/>
    <cellStyle name="Normal 106 2 3 2 2 5 3" xfId="20524" xr:uid="{8F361B33-E329-4320-AD05-00E4FC255433}"/>
    <cellStyle name="Normal 106 2 3 2 2 6" xfId="20525" xr:uid="{237D1D5E-6A9E-46FF-853B-76A0B9EDA8AD}"/>
    <cellStyle name="Normal 106 2 3 2 2 7" xfId="20526" xr:uid="{D8C61EA1-0861-4503-97A2-0E731DD3D45C}"/>
    <cellStyle name="Normal 106 2 3 2 2 8" xfId="20527" xr:uid="{562AE415-3596-4510-8AEC-5F350A5F6ED9}"/>
    <cellStyle name="Normal 106 2 3 2 2 9" xfId="20528" xr:uid="{FD6CADC5-07F2-432B-B672-0FF2A152661D}"/>
    <cellStyle name="Normal 106 2 3 2 3" xfId="20529" xr:uid="{08BE9A3F-499F-4D9B-9C46-1DCD92041C51}"/>
    <cellStyle name="Normal 106 2 3 2 3 2" xfId="20530" xr:uid="{466C39F7-4E8F-480F-8315-B6010907EA9F}"/>
    <cellStyle name="Normal 106 2 3 2 3 2 2" xfId="20531" xr:uid="{09B56A23-6EB9-4813-AA70-233FF7610A26}"/>
    <cellStyle name="Normal 106 2 3 2 3 2 2 2" xfId="20532" xr:uid="{F796118B-DDC4-453E-91C0-32D0C3CEC674}"/>
    <cellStyle name="Normal 106 2 3 2 3 2 2 2 2" xfId="20533" xr:uid="{6F20F128-4C91-4E78-A7BF-AC30E0857AD3}"/>
    <cellStyle name="Normal 106 2 3 2 3 2 2 2 3" xfId="20534" xr:uid="{B643BC2B-3FC2-4355-9E82-C6364FF1C87B}"/>
    <cellStyle name="Normal 106 2 3 2 3 2 2 3" xfId="20535" xr:uid="{2E6650E1-7C77-4197-89B9-C31A2E1F8914}"/>
    <cellStyle name="Normal 106 2 3 2 3 2 2 4" xfId="20536" xr:uid="{A1DCFBD1-1A66-4B0D-8B51-1D5CDD0C88E0}"/>
    <cellStyle name="Normal 106 2 3 2 3 2 3" xfId="20537" xr:uid="{030A39F7-F442-42D0-8479-65726D619A98}"/>
    <cellStyle name="Normal 106 2 3 2 3 2 3 2" xfId="20538" xr:uid="{47A8EEB6-3C27-4249-8F61-472B4770EBC0}"/>
    <cellStyle name="Normal 106 2 3 2 3 2 3 3" xfId="20539" xr:uid="{8CE87A0D-0CF0-4F8C-BCC0-12DDBA931A9A}"/>
    <cellStyle name="Normal 106 2 3 2 3 2 4" xfId="20540" xr:uid="{BB62D96F-D591-4DAE-AB62-89415C6044B0}"/>
    <cellStyle name="Normal 106 2 3 2 3 2 5" xfId="20541" xr:uid="{29F5E4AA-4E5A-4D23-B744-2EC97311295C}"/>
    <cellStyle name="Normal 106 2 3 2 3 3" xfId="20542" xr:uid="{97AFFE67-813F-4E7F-9FD6-8531B4B4A4E5}"/>
    <cellStyle name="Normal 106 2 3 2 3 3 2" xfId="20543" xr:uid="{3A02BE37-4E8E-4D3D-9317-3D88BEDBD138}"/>
    <cellStyle name="Normal 106 2 3 2 3 3 2 2" xfId="20544" xr:uid="{51EC2435-7A3B-42E3-ADF2-8F83CE4DE6E3}"/>
    <cellStyle name="Normal 106 2 3 2 3 3 2 3" xfId="20545" xr:uid="{1F40EA63-757E-4832-85E1-1F1DE162EEE9}"/>
    <cellStyle name="Normal 106 2 3 2 3 3 3" xfId="20546" xr:uid="{8B31813A-5171-4416-9777-4FFF5CCFFCF9}"/>
    <cellStyle name="Normal 106 2 3 2 3 3 4" xfId="20547" xr:uid="{315D1B73-0A09-4B68-B77E-87D6B8D64EF3}"/>
    <cellStyle name="Normal 106 2 3 2 3 4" xfId="20548" xr:uid="{A720169C-5759-4549-AE99-EEB4E5F20D51}"/>
    <cellStyle name="Normal 106 2 3 2 3 4 2" xfId="20549" xr:uid="{A14608B8-5AF6-4331-99E5-4DB45844D1A0}"/>
    <cellStyle name="Normal 106 2 3 2 3 4 3" xfId="20550" xr:uid="{9E17F4C5-9802-45BC-93D2-7EF49699216A}"/>
    <cellStyle name="Normal 106 2 3 2 3 5" xfId="20551" xr:uid="{4A3D52C2-0152-48F0-8488-E2F23D0F39F2}"/>
    <cellStyle name="Normal 106 2 3 2 3 6" xfId="20552" xr:uid="{5F97C2F5-8D88-4FAE-8FB9-7AE3933542D7}"/>
    <cellStyle name="Normal 106 2 3 2 4" xfId="20553" xr:uid="{CEC4736D-496A-44A4-9548-E4EF7BBE838B}"/>
    <cellStyle name="Normal 106 2 3 2 4 2" xfId="20554" xr:uid="{0E9BC4AC-58C3-4D38-AFF8-4492F1F90F8A}"/>
    <cellStyle name="Normal 106 2 3 2 4 2 2" xfId="20555" xr:uid="{FDF7253D-2C28-465F-A6D5-C9330F7484DD}"/>
    <cellStyle name="Normal 106 2 3 2 4 2 2 2" xfId="20556" xr:uid="{4D874351-E822-48A0-8153-5BA030791672}"/>
    <cellStyle name="Normal 106 2 3 2 4 2 2 3" xfId="20557" xr:uid="{BDDDB24C-B83A-4BDE-BDCF-0D555F83F19B}"/>
    <cellStyle name="Normal 106 2 3 2 4 2 3" xfId="20558" xr:uid="{86F4CCF6-5467-419C-8F7C-E344E16B31F1}"/>
    <cellStyle name="Normal 106 2 3 2 4 2 4" xfId="20559" xr:uid="{0708CF5C-FEBE-434F-95FB-290FF0CEDC86}"/>
    <cellStyle name="Normal 106 2 3 2 4 3" xfId="20560" xr:uid="{265BF8BC-4194-4B43-ACA9-8D558FE6D1D3}"/>
    <cellStyle name="Normal 106 2 3 2 4 3 2" xfId="20561" xr:uid="{9ABB7979-6411-4824-818E-2D0F9B581795}"/>
    <cellStyle name="Normal 106 2 3 2 4 3 3" xfId="20562" xr:uid="{B301B8D1-852F-4907-992D-8328FBCFF167}"/>
    <cellStyle name="Normal 106 2 3 2 4 4" xfId="20563" xr:uid="{A92E61FB-CDEF-4DD5-A72A-E4D2F6CEA040}"/>
    <cellStyle name="Normal 106 2 3 2 4 5" xfId="20564" xr:uid="{FDFBC7A6-3A1C-431C-9D90-4019A7536B0B}"/>
    <cellStyle name="Normal 106 2 3 2 5" xfId="20565" xr:uid="{5B32F943-84BF-4B06-B9E8-FBC573E05E4C}"/>
    <cellStyle name="Normal 106 2 3 2 5 2" xfId="20566" xr:uid="{B8D5A238-B736-48B2-A14D-0B7A6DE7168B}"/>
    <cellStyle name="Normal 106 2 3 2 5 2 2" xfId="20567" xr:uid="{5BE6E7C3-4D8A-45A2-9D73-A423086C3BF2}"/>
    <cellStyle name="Normal 106 2 3 2 5 2 3" xfId="20568" xr:uid="{CE54C1CF-88C3-4024-82E9-9BB4365E0822}"/>
    <cellStyle name="Normal 106 2 3 2 5 3" xfId="20569" xr:uid="{8DDDBD4B-1F3D-4839-A946-01C54BF8AEA6}"/>
    <cellStyle name="Normal 106 2 3 2 5 4" xfId="20570" xr:uid="{B0353708-833E-409E-8C5E-FE7F26BC83E8}"/>
    <cellStyle name="Normal 106 2 3 2 6" xfId="20571" xr:uid="{8876FFDA-DBD9-4E82-A024-9C159A145ECD}"/>
    <cellStyle name="Normal 106 2 3 2 6 2" xfId="20572" xr:uid="{2738E71C-95FF-4EBD-BC7E-4ECA8E1EB77B}"/>
    <cellStyle name="Normal 106 2 3 2 6 3" xfId="20573" xr:uid="{C12F7BC6-025E-4F7E-93F7-D82746130CB7}"/>
    <cellStyle name="Normal 106 2 3 2 7" xfId="20574" xr:uid="{65A3DB00-D1AF-4B84-8DDB-F40ABC542059}"/>
    <cellStyle name="Normal 106 2 3 2 8" xfId="20575" xr:uid="{D6F4F6F7-5930-476E-BE73-90ABF506E63F}"/>
    <cellStyle name="Normal 106 2 3 2 9" xfId="20576" xr:uid="{19E1ABD6-93B1-49ED-A5C3-292FCDBB2398}"/>
    <cellStyle name="Normal 106 2 3 20" xfId="20577" xr:uid="{32DD5B0E-D4BD-4133-8437-8FBFF5E24665}"/>
    <cellStyle name="Normal 106 2 3 21" xfId="20578" xr:uid="{59091274-3838-4C21-8F13-01157F8F2B53}"/>
    <cellStyle name="Normal 106 2 3 22" xfId="20579" xr:uid="{250A373B-38EF-4C41-AE67-CC04543046D5}"/>
    <cellStyle name="Normal 106 2 3 3" xfId="20580" xr:uid="{6E95B5DF-4322-460E-AD51-EC960D374F84}"/>
    <cellStyle name="Normal 106 2 3 3 10" xfId="20581" xr:uid="{6A84D63F-0152-4928-AA7A-C2833A4D72DC}"/>
    <cellStyle name="Normal 106 2 3 3 11" xfId="20582" xr:uid="{D04FB35B-658C-41B0-9AD2-6E7940E93BAC}"/>
    <cellStyle name="Normal 106 2 3 3 12" xfId="20583" xr:uid="{732B5078-1114-4E93-9B95-555555DD8560}"/>
    <cellStyle name="Normal 106 2 3 3 13" xfId="20584" xr:uid="{65BAA2DA-3C46-44C1-B29F-D900976BB2E6}"/>
    <cellStyle name="Normal 106 2 3 3 14" xfId="20585" xr:uid="{E45C1692-B92B-40B1-B10F-831A8E1E9DCF}"/>
    <cellStyle name="Normal 106 2 3 3 15" xfId="20586" xr:uid="{49C06E52-A41A-4A5C-9120-DF9601D31ADF}"/>
    <cellStyle name="Normal 106 2 3 3 16" xfId="20587" xr:uid="{19A0E295-319C-42D1-97F6-F5AD3F3010BE}"/>
    <cellStyle name="Normal 106 2 3 3 2" xfId="20588" xr:uid="{BFEFC0EB-0FCA-40B5-80F5-6EBACC674045}"/>
    <cellStyle name="Normal 106 2 3 3 2 2" xfId="20589" xr:uid="{E8990FB1-C3BA-4E45-BA46-D71FAB69A348}"/>
    <cellStyle name="Normal 106 2 3 3 2 2 2" xfId="20590" xr:uid="{D548D2CD-CD75-42FE-B8D9-396E5EEBDCDC}"/>
    <cellStyle name="Normal 106 2 3 3 2 2 2 2" xfId="20591" xr:uid="{C7BE4FA5-0CBF-4DAD-91C7-9F69ADE4B782}"/>
    <cellStyle name="Normal 106 2 3 3 2 2 2 2 2" xfId="20592" xr:uid="{CCBEC9F1-0C25-46BF-BF82-3C29FF8D0312}"/>
    <cellStyle name="Normal 106 2 3 3 2 2 2 2 3" xfId="20593" xr:uid="{58666B7A-7B93-4981-9627-2D946EE8AE89}"/>
    <cellStyle name="Normal 106 2 3 3 2 2 2 3" xfId="20594" xr:uid="{58B7EA14-A40C-4546-A854-C8F72E314278}"/>
    <cellStyle name="Normal 106 2 3 3 2 2 2 4" xfId="20595" xr:uid="{7DC63E04-DEF7-4FE4-B3A6-16274B95DC66}"/>
    <cellStyle name="Normal 106 2 3 3 2 2 3" xfId="20596" xr:uid="{CF08C016-2685-4D0F-B334-19A3B37230DB}"/>
    <cellStyle name="Normal 106 2 3 3 2 2 3 2" xfId="20597" xr:uid="{D05C29DF-4D5B-4B48-BF12-9BBE6CE6E072}"/>
    <cellStyle name="Normal 106 2 3 3 2 2 3 3" xfId="20598" xr:uid="{D607161C-2DAA-4CDB-9B5F-88A91427A4CB}"/>
    <cellStyle name="Normal 106 2 3 3 2 2 4" xfId="20599" xr:uid="{3B43C306-265B-45F8-BAE5-DB763D1339C3}"/>
    <cellStyle name="Normal 106 2 3 3 2 2 5" xfId="20600" xr:uid="{CB181265-83CE-42B6-BD69-1B375CE8337D}"/>
    <cellStyle name="Normal 106 2 3 3 2 3" xfId="20601" xr:uid="{843291E0-5102-4630-AC28-A4F67D625399}"/>
    <cellStyle name="Normal 106 2 3 3 2 3 2" xfId="20602" xr:uid="{C9BBB078-7908-4DF1-B5C3-5433531E1F80}"/>
    <cellStyle name="Normal 106 2 3 3 2 3 2 2" xfId="20603" xr:uid="{223ABDE3-3977-41F9-A2F1-35C3A5025D15}"/>
    <cellStyle name="Normal 106 2 3 3 2 3 2 3" xfId="20604" xr:uid="{F8204A2E-ECB2-45D4-BEC7-64C2FD0F03CB}"/>
    <cellStyle name="Normal 106 2 3 3 2 3 3" xfId="20605" xr:uid="{9019F240-CD33-4B9E-9880-7B285E1EC663}"/>
    <cellStyle name="Normal 106 2 3 3 2 3 4" xfId="20606" xr:uid="{C703F04A-A3D8-4BD2-8534-DD51B7EE02CA}"/>
    <cellStyle name="Normal 106 2 3 3 2 4" xfId="20607" xr:uid="{D482D5E8-4DDB-48C5-8C7B-5E832E2D7B5E}"/>
    <cellStyle name="Normal 106 2 3 3 2 4 2" xfId="20608" xr:uid="{B4AB4F41-FDD3-4BB4-ADA1-894F1741D842}"/>
    <cellStyle name="Normal 106 2 3 3 2 4 3" xfId="20609" xr:uid="{A8AE7CA7-F499-4B90-A6E6-E6BEAEF7B8FC}"/>
    <cellStyle name="Normal 106 2 3 3 2 5" xfId="20610" xr:uid="{B73C9689-D2CB-49A0-A95E-6AD14AC52364}"/>
    <cellStyle name="Normal 106 2 3 3 2 6" xfId="20611" xr:uid="{5E128A6A-FE8C-4819-936E-80F422116BB1}"/>
    <cellStyle name="Normal 106 2 3 3 3" xfId="20612" xr:uid="{956ECBBE-FB85-48EA-9419-310CA6CFF69D}"/>
    <cellStyle name="Normal 106 2 3 3 3 2" xfId="20613" xr:uid="{0D87725F-FA5D-4FD4-A64C-C47F6967D062}"/>
    <cellStyle name="Normal 106 2 3 3 3 2 2" xfId="20614" xr:uid="{97C20D83-91E1-47F8-9308-7B9A0D618B95}"/>
    <cellStyle name="Normal 106 2 3 3 3 2 2 2" xfId="20615" xr:uid="{805E4A4D-DDA5-4F59-B209-8332C397C1BB}"/>
    <cellStyle name="Normal 106 2 3 3 3 2 2 3" xfId="20616" xr:uid="{01184D44-5A88-477D-BC85-4A590AD44EBC}"/>
    <cellStyle name="Normal 106 2 3 3 3 2 3" xfId="20617" xr:uid="{514320EE-08C8-4D4C-AB2B-3F16366FE66D}"/>
    <cellStyle name="Normal 106 2 3 3 3 2 4" xfId="20618" xr:uid="{148E3EE4-6D46-4505-AFA1-A5CA87D5D561}"/>
    <cellStyle name="Normal 106 2 3 3 3 3" xfId="20619" xr:uid="{D68156DD-46B4-4C87-8462-893DC427C517}"/>
    <cellStyle name="Normal 106 2 3 3 3 3 2" xfId="20620" xr:uid="{FF2A6332-62F9-4CB7-84D8-F5E4321AA1F6}"/>
    <cellStyle name="Normal 106 2 3 3 3 3 3" xfId="20621" xr:uid="{B974289D-0F9D-4E67-957F-77B4AD5EA657}"/>
    <cellStyle name="Normal 106 2 3 3 3 4" xfId="20622" xr:uid="{01878F52-37A2-4E72-A217-2C802C5563AE}"/>
    <cellStyle name="Normal 106 2 3 3 3 5" xfId="20623" xr:uid="{892503A8-74DA-4961-864D-D8B4BE5E6EC8}"/>
    <cellStyle name="Normal 106 2 3 3 4" xfId="20624" xr:uid="{A5C1DE5C-9E88-44F7-8D7D-DE76548E66FE}"/>
    <cellStyle name="Normal 106 2 3 3 4 2" xfId="20625" xr:uid="{0B765443-692C-4681-86F4-7C46C6340377}"/>
    <cellStyle name="Normal 106 2 3 3 4 2 2" xfId="20626" xr:uid="{2DC3586F-9915-4245-BD4E-DE13A63776E3}"/>
    <cellStyle name="Normal 106 2 3 3 4 2 3" xfId="20627" xr:uid="{5FBCFB28-A336-4833-8CF7-2AFC7CDF2EFE}"/>
    <cellStyle name="Normal 106 2 3 3 4 3" xfId="20628" xr:uid="{3D567E6E-FDCD-4DB5-AAE9-1E5C1F76AEBC}"/>
    <cellStyle name="Normal 106 2 3 3 4 4" xfId="20629" xr:uid="{C7D24D2F-46DD-4237-9E28-54915EADD8CC}"/>
    <cellStyle name="Normal 106 2 3 3 5" xfId="20630" xr:uid="{B7398478-369F-4B77-80B2-9C46A7F4BBB9}"/>
    <cellStyle name="Normal 106 2 3 3 5 2" xfId="20631" xr:uid="{8C47593D-3A10-42BA-8530-4DFD0DDBCEEB}"/>
    <cellStyle name="Normal 106 2 3 3 5 3" xfId="20632" xr:uid="{7C0BA392-0936-44FB-A0E3-7393CE975295}"/>
    <cellStyle name="Normal 106 2 3 3 6" xfId="20633" xr:uid="{303BAE2C-5E3A-4CA2-BB41-B47E8096B733}"/>
    <cellStyle name="Normal 106 2 3 3 7" xfId="20634" xr:uid="{2212F09E-DBFA-4C6F-ADE2-ADA82D7E125C}"/>
    <cellStyle name="Normal 106 2 3 3 8" xfId="20635" xr:uid="{1056F9E0-073E-4BDA-9B01-81E1EFA3A57F}"/>
    <cellStyle name="Normal 106 2 3 3 9" xfId="20636" xr:uid="{D711BB1C-9DAB-4FD0-B586-84D62E564F59}"/>
    <cellStyle name="Normal 106 2 3 4" xfId="20637" xr:uid="{FE38AFE4-6E70-4289-8BCB-787734EC60DE}"/>
    <cellStyle name="Normal 106 2 3 4 10" xfId="20638" xr:uid="{2465E48C-3D8B-410A-8818-CC9AEADE715B}"/>
    <cellStyle name="Normal 106 2 3 4 11" xfId="20639" xr:uid="{875B6790-E07B-4457-83F1-301B30D56633}"/>
    <cellStyle name="Normal 106 2 3 4 12" xfId="20640" xr:uid="{43F9AFC3-0813-49AB-8FB5-2FCD41790B1F}"/>
    <cellStyle name="Normal 106 2 3 4 13" xfId="20641" xr:uid="{C3AAF81F-02FD-4E87-B188-8D52D57CFFA7}"/>
    <cellStyle name="Normal 106 2 3 4 14" xfId="20642" xr:uid="{BFA903AD-4E40-4CF8-A542-736A6122307F}"/>
    <cellStyle name="Normal 106 2 3 4 15" xfId="20643" xr:uid="{883851A3-6B00-4701-A507-D20698705389}"/>
    <cellStyle name="Normal 106 2 3 4 2" xfId="20644" xr:uid="{E24E1105-7A02-404D-B9A3-8367D211DE1C}"/>
    <cellStyle name="Normal 106 2 3 4 2 2" xfId="20645" xr:uid="{562E4892-82C2-446F-AB0F-17C4E3EA65FC}"/>
    <cellStyle name="Normal 106 2 3 4 2 2 2" xfId="20646" xr:uid="{CADDEC54-D788-4E1D-B511-B3A46A809338}"/>
    <cellStyle name="Normal 106 2 3 4 2 2 2 2" xfId="20647" xr:uid="{2F481DE4-636D-4BE2-B6BC-9870CEB6D36A}"/>
    <cellStyle name="Normal 106 2 3 4 2 2 2 3" xfId="20648" xr:uid="{2A6751A3-C163-43F6-8684-C4CDAD0D085E}"/>
    <cellStyle name="Normal 106 2 3 4 2 2 3" xfId="20649" xr:uid="{BC7E7D22-2992-4751-B669-D00D236EEF57}"/>
    <cellStyle name="Normal 106 2 3 4 2 2 4" xfId="20650" xr:uid="{FF67D8F9-1794-4B24-BC24-4B3A90FCBB9B}"/>
    <cellStyle name="Normal 106 2 3 4 2 3" xfId="20651" xr:uid="{22A070F6-5056-4410-9366-15B78E5730DE}"/>
    <cellStyle name="Normal 106 2 3 4 2 3 2" xfId="20652" xr:uid="{B1F6BA88-F5FD-44B2-8D99-F9B90DDAF0C9}"/>
    <cellStyle name="Normal 106 2 3 4 2 3 3" xfId="20653" xr:uid="{4399C3E7-0DCA-4626-BAF5-F11F5B1745E1}"/>
    <cellStyle name="Normal 106 2 3 4 2 4" xfId="20654" xr:uid="{55671A77-B9FC-4F63-9557-207971169F4D}"/>
    <cellStyle name="Normal 106 2 3 4 2 5" xfId="20655" xr:uid="{BAE248C9-9CA4-48FD-A107-B9461A245B88}"/>
    <cellStyle name="Normal 106 2 3 4 3" xfId="20656" xr:uid="{D70DC170-D571-40C8-9CEF-663DD21816D9}"/>
    <cellStyle name="Normal 106 2 3 4 3 2" xfId="20657" xr:uid="{E2A66323-6181-403B-B14E-9DE5A984EAB1}"/>
    <cellStyle name="Normal 106 2 3 4 3 2 2" xfId="20658" xr:uid="{E575211F-25C7-4F69-B00C-A8288326F861}"/>
    <cellStyle name="Normal 106 2 3 4 3 2 3" xfId="20659" xr:uid="{FB75548D-D428-40C8-9187-9D90554714BD}"/>
    <cellStyle name="Normal 106 2 3 4 3 3" xfId="20660" xr:uid="{B6DAFCBF-B217-4E8B-933B-D42425001E1D}"/>
    <cellStyle name="Normal 106 2 3 4 3 4" xfId="20661" xr:uid="{5717AA1C-D08B-47B5-B04C-E1EA7B4D4132}"/>
    <cellStyle name="Normal 106 2 3 4 4" xfId="20662" xr:uid="{1481734D-DFCF-475C-A808-11133E452249}"/>
    <cellStyle name="Normal 106 2 3 4 4 2" xfId="20663" xr:uid="{27E2B6F8-8525-4A03-88BF-B11192429AB8}"/>
    <cellStyle name="Normal 106 2 3 4 4 3" xfId="20664" xr:uid="{6D20BC26-E903-47EE-83B9-AF9494168ABA}"/>
    <cellStyle name="Normal 106 2 3 4 5" xfId="20665" xr:uid="{C91286DC-99A6-4E81-9DBC-05679163A2E4}"/>
    <cellStyle name="Normal 106 2 3 4 6" xfId="20666" xr:uid="{8F7B3190-219E-4DD4-962A-1C899C4347A0}"/>
    <cellStyle name="Normal 106 2 3 4 7" xfId="20667" xr:uid="{1D01A69E-38EC-4F26-AE67-8176ADA0EA26}"/>
    <cellStyle name="Normal 106 2 3 4 8" xfId="20668" xr:uid="{51CCE9C7-199F-48BA-8ACA-4D8081C2EFB9}"/>
    <cellStyle name="Normal 106 2 3 4 9" xfId="20669" xr:uid="{E4F44B50-BDB6-4CC9-8261-6E16782DB43A}"/>
    <cellStyle name="Normal 106 2 3 5" xfId="20670" xr:uid="{72B37FD2-1CCB-41DC-B824-AD73C364CEA6}"/>
    <cellStyle name="Normal 106 2 3 5 10" xfId="20671" xr:uid="{69F88088-3ACF-4473-88B1-31032345164A}"/>
    <cellStyle name="Normal 106 2 3 5 11" xfId="20672" xr:uid="{382BE957-06AA-4A1C-B2A5-0969FDE12FB2}"/>
    <cellStyle name="Normal 106 2 3 5 12" xfId="20673" xr:uid="{635A6296-0039-4FE6-BA6B-4C5AEFA5EA81}"/>
    <cellStyle name="Normal 106 2 3 5 13" xfId="20674" xr:uid="{6F751CCE-7FC5-4933-8BF6-657F2E21A15B}"/>
    <cellStyle name="Normal 106 2 3 5 14" xfId="20675" xr:uid="{6A725153-50CB-4FFE-B620-4020EDB6A9A9}"/>
    <cellStyle name="Normal 106 2 3 5 15" xfId="20676" xr:uid="{DD347F3C-8DA2-4A74-818F-BEB9779FA32B}"/>
    <cellStyle name="Normal 106 2 3 5 2" xfId="20677" xr:uid="{68ED4D54-EC49-457B-B3E0-8E4854CC4284}"/>
    <cellStyle name="Normal 106 2 3 5 2 2" xfId="20678" xr:uid="{FEE1AE93-4C9E-4CAC-B086-0E3C582B6AF1}"/>
    <cellStyle name="Normal 106 2 3 5 2 2 2" xfId="20679" xr:uid="{63A17CFA-7D2E-4CA7-9FB6-231734BECF20}"/>
    <cellStyle name="Normal 106 2 3 5 2 2 2 2" xfId="20680" xr:uid="{7348ADC1-DF04-4B40-82E7-1F7A50EC69F0}"/>
    <cellStyle name="Normal 106 2 3 5 2 2 2 3" xfId="20681" xr:uid="{1DFDCBBF-BC31-45D2-903A-ADC37E8DAE45}"/>
    <cellStyle name="Normal 106 2 3 5 2 2 3" xfId="20682" xr:uid="{BEF434F4-F9EA-44C8-84D6-1D3B173C8DE5}"/>
    <cellStyle name="Normal 106 2 3 5 2 2 4" xfId="20683" xr:uid="{B91AE7B3-BE9A-4DFD-8E58-71AB118AB7FF}"/>
    <cellStyle name="Normal 106 2 3 5 2 3" xfId="20684" xr:uid="{07974C7D-AD66-4CEE-B4B1-05BD31D4EAFB}"/>
    <cellStyle name="Normal 106 2 3 5 2 3 2" xfId="20685" xr:uid="{C31F6405-57AD-452E-8357-EB2FA4B035FB}"/>
    <cellStyle name="Normal 106 2 3 5 2 3 3" xfId="20686" xr:uid="{611D04FC-F34B-479C-8AFB-AAF58D631CD9}"/>
    <cellStyle name="Normal 106 2 3 5 2 4" xfId="20687" xr:uid="{4DBF61D9-3B2D-4703-B4E1-48455DB8008E}"/>
    <cellStyle name="Normal 106 2 3 5 2 5" xfId="20688" xr:uid="{ABEFCFFC-E955-43BC-B0AC-B27AE79B2E38}"/>
    <cellStyle name="Normal 106 2 3 5 3" xfId="20689" xr:uid="{2AC50F09-9695-4907-B8F1-097191AE5AE5}"/>
    <cellStyle name="Normal 106 2 3 5 3 2" xfId="20690" xr:uid="{3956ACD4-05DB-4447-98C2-E53D7D0009A7}"/>
    <cellStyle name="Normal 106 2 3 5 3 2 2" xfId="20691" xr:uid="{64ADED0D-49ED-4626-B01C-F11BD90780DA}"/>
    <cellStyle name="Normal 106 2 3 5 3 2 3" xfId="20692" xr:uid="{BF63706F-861E-478F-A645-0E234A511E7F}"/>
    <cellStyle name="Normal 106 2 3 5 3 3" xfId="20693" xr:uid="{24B52BDB-FE72-4370-9BD1-0341B87BF24A}"/>
    <cellStyle name="Normal 106 2 3 5 3 4" xfId="20694" xr:uid="{03BABB94-1864-4B94-80E1-EF4D5014AFA6}"/>
    <cellStyle name="Normal 106 2 3 5 4" xfId="20695" xr:uid="{AC8490B1-B2CF-4E24-8E8A-892D7E3A2D1F}"/>
    <cellStyle name="Normal 106 2 3 5 4 2" xfId="20696" xr:uid="{D7F5814B-6FDB-4025-A91C-F15DA8808930}"/>
    <cellStyle name="Normal 106 2 3 5 4 3" xfId="20697" xr:uid="{ACBC4B3C-A9D0-41FF-8071-0C159532C9E6}"/>
    <cellStyle name="Normal 106 2 3 5 5" xfId="20698" xr:uid="{81DBD24F-B18B-4F36-A096-C44DA4117039}"/>
    <cellStyle name="Normal 106 2 3 5 6" xfId="20699" xr:uid="{CAAAEAB6-9042-4A7C-923A-8C3FD578181E}"/>
    <cellStyle name="Normal 106 2 3 5 7" xfId="20700" xr:uid="{B8DA9269-5BC1-4668-AF22-CCE34FC00AE4}"/>
    <cellStyle name="Normal 106 2 3 5 8" xfId="20701" xr:uid="{6B501640-1C14-4D5F-B928-7626B2B157B2}"/>
    <cellStyle name="Normal 106 2 3 5 9" xfId="20702" xr:uid="{A2382697-36C7-4973-AD3C-990C5A010F12}"/>
    <cellStyle name="Normal 106 2 3 6" xfId="20703" xr:uid="{CBD9058F-AF15-4748-990A-0025792A9114}"/>
    <cellStyle name="Normal 106 2 3 6 10" xfId="20704" xr:uid="{14B39B98-2703-4511-8EC0-913872B30297}"/>
    <cellStyle name="Normal 106 2 3 6 11" xfId="20705" xr:uid="{61C5C238-3773-4E25-9BEF-002E355169C1}"/>
    <cellStyle name="Normal 106 2 3 6 12" xfId="20706" xr:uid="{D665A18A-E813-456B-BC8A-25E8D8B997AA}"/>
    <cellStyle name="Normal 106 2 3 6 13" xfId="20707" xr:uid="{04841B8B-8487-41D6-9761-C3B9E23B6283}"/>
    <cellStyle name="Normal 106 2 3 6 14" xfId="20708" xr:uid="{33773C75-0336-4D6B-A36D-4CF421F04B8E}"/>
    <cellStyle name="Normal 106 2 3 6 15" xfId="20709" xr:uid="{9510D30D-E484-4B71-A75A-5129ABCCD4B0}"/>
    <cellStyle name="Normal 106 2 3 6 2" xfId="20710" xr:uid="{D167995C-7C8E-435F-B95C-71E80730819D}"/>
    <cellStyle name="Normal 106 2 3 6 2 2" xfId="20711" xr:uid="{9710A6D4-8763-4079-AE5C-80FE085DF1F1}"/>
    <cellStyle name="Normal 106 2 3 6 2 2 2" xfId="20712" xr:uid="{540BBF08-BBD2-4985-8A06-C808FE87DD26}"/>
    <cellStyle name="Normal 106 2 3 6 2 2 2 2" xfId="20713" xr:uid="{7D2CDEBA-0B63-4F32-B30A-15845CC8A27C}"/>
    <cellStyle name="Normal 106 2 3 6 2 2 2 3" xfId="20714" xr:uid="{9D6F30C1-C59B-404E-9D4C-86662CA12204}"/>
    <cellStyle name="Normal 106 2 3 6 2 2 3" xfId="20715" xr:uid="{A43D9427-6953-4C7D-9D80-181C2BA39C73}"/>
    <cellStyle name="Normal 106 2 3 6 2 2 4" xfId="20716" xr:uid="{03F4BD74-AD02-47AA-8E66-8F4CBEA4A4B2}"/>
    <cellStyle name="Normal 106 2 3 6 2 3" xfId="20717" xr:uid="{EC905F9F-2FEE-41A7-9528-3330A8F39704}"/>
    <cellStyle name="Normal 106 2 3 6 2 3 2" xfId="20718" xr:uid="{3584B467-E01B-44CA-9AF8-2D16D90B42C1}"/>
    <cellStyle name="Normal 106 2 3 6 2 3 3" xfId="20719" xr:uid="{560FFACC-1425-428B-9D5A-FDD6DB47564B}"/>
    <cellStyle name="Normal 106 2 3 6 2 4" xfId="20720" xr:uid="{B4A6C880-4A86-4AC5-91AC-21D0CCD29C2E}"/>
    <cellStyle name="Normal 106 2 3 6 2 5" xfId="20721" xr:uid="{176E9C02-193D-40F7-B5C9-6C7DA8BE167E}"/>
    <cellStyle name="Normal 106 2 3 6 3" xfId="20722" xr:uid="{FEA43D91-1E31-49C7-8A12-EA940C028748}"/>
    <cellStyle name="Normal 106 2 3 6 3 2" xfId="20723" xr:uid="{BEFB019D-CAC0-4001-8107-DDA1315F871E}"/>
    <cellStyle name="Normal 106 2 3 6 3 2 2" xfId="20724" xr:uid="{7E3E3755-6AEA-42DD-9935-15E99DA95835}"/>
    <cellStyle name="Normal 106 2 3 6 3 2 3" xfId="20725" xr:uid="{20AE1AC5-A19E-4DFC-A4D2-C549F3D770B6}"/>
    <cellStyle name="Normal 106 2 3 6 3 3" xfId="20726" xr:uid="{95E37AEF-FCCA-44C5-BDFB-1EADF6F96BDF}"/>
    <cellStyle name="Normal 106 2 3 6 3 4" xfId="20727" xr:uid="{A562B43E-64DE-48B3-8312-396E3341799B}"/>
    <cellStyle name="Normal 106 2 3 6 4" xfId="20728" xr:uid="{C75C9EDA-AB80-4831-9982-B143B3E8025A}"/>
    <cellStyle name="Normal 106 2 3 6 4 2" xfId="20729" xr:uid="{559E2CC4-5BE9-41EA-B388-CA7B0040F0E6}"/>
    <cellStyle name="Normal 106 2 3 6 4 3" xfId="20730" xr:uid="{6CE47743-4E1B-4B4A-A6A5-0D7D52C763D4}"/>
    <cellStyle name="Normal 106 2 3 6 5" xfId="20731" xr:uid="{36E1AE75-63EC-4E86-B791-F3FCC4AD44DD}"/>
    <cellStyle name="Normal 106 2 3 6 6" xfId="20732" xr:uid="{B2386FC1-4C1C-465E-8E2B-CDF108058EFD}"/>
    <cellStyle name="Normal 106 2 3 6 7" xfId="20733" xr:uid="{78DDCC70-0000-4A2C-AAF5-37EB3F6EBBEF}"/>
    <cellStyle name="Normal 106 2 3 6 8" xfId="20734" xr:uid="{F0186CAD-A42A-4ECD-896D-D56EC9E9D4FA}"/>
    <cellStyle name="Normal 106 2 3 6 9" xfId="20735" xr:uid="{CE70D785-9CCB-4AB7-9C65-AA758FA7BA24}"/>
    <cellStyle name="Normal 106 2 3 7" xfId="20736" xr:uid="{444D360F-DD38-484D-97CD-9777BA75D611}"/>
    <cellStyle name="Normal 106 2 3 7 2" xfId="20737" xr:uid="{A3213845-B912-4B44-8C45-41437FBCA72C}"/>
    <cellStyle name="Normal 106 2 3 7 2 2" xfId="20738" xr:uid="{38B4EEAE-0079-496E-A67A-C33E91D4DEE1}"/>
    <cellStyle name="Normal 106 2 3 7 2 2 2" xfId="20739" xr:uid="{A3A24435-C143-41CB-968B-04BDE9FC0255}"/>
    <cellStyle name="Normal 106 2 3 7 2 2 3" xfId="20740" xr:uid="{C99375B7-64E7-4F2A-9790-FEF2BB13F551}"/>
    <cellStyle name="Normal 106 2 3 7 2 3" xfId="20741" xr:uid="{82D3882D-BA89-49A8-9A39-DF222D0CCBF4}"/>
    <cellStyle name="Normal 106 2 3 7 2 4" xfId="20742" xr:uid="{A5D0FBE2-7D7D-4A13-AF88-AE4E9313E693}"/>
    <cellStyle name="Normal 106 2 3 7 3" xfId="20743" xr:uid="{4FF130F1-9ECE-4FAD-9C98-98C92B08BCBB}"/>
    <cellStyle name="Normal 106 2 3 7 3 2" xfId="20744" xr:uid="{EB4833A8-2E6D-44A0-AD47-3E5D5793C5E8}"/>
    <cellStyle name="Normal 106 2 3 7 3 3" xfId="20745" xr:uid="{B4A966F5-B5A7-4946-BF01-BF4F4F7F0020}"/>
    <cellStyle name="Normal 106 2 3 7 4" xfId="20746" xr:uid="{A818D0F5-CF37-4934-88C5-ECD71308A54A}"/>
    <cellStyle name="Normal 106 2 3 7 5" xfId="20747" xr:uid="{3C47779D-4F93-4BE1-8D42-69D90BDDCBB5}"/>
    <cellStyle name="Normal 106 2 3 8" xfId="20748" xr:uid="{04E8CD98-A667-46CD-B2D0-D5362B73BA5A}"/>
    <cellStyle name="Normal 106 2 3 8 2" xfId="20749" xr:uid="{6034F53F-9932-413F-8B7E-7B39DEA7E46D}"/>
    <cellStyle name="Normal 106 2 3 8 2 2" xfId="20750" xr:uid="{CD7F737C-65E8-4C70-9A1B-E807D86A805B}"/>
    <cellStyle name="Normal 106 2 3 8 2 3" xfId="20751" xr:uid="{CDD97F2C-16A8-4B35-A3AC-837685033323}"/>
    <cellStyle name="Normal 106 2 3 8 3" xfId="20752" xr:uid="{3D092A7D-153E-4A29-8873-23E097C3F292}"/>
    <cellStyle name="Normal 106 2 3 8 4" xfId="20753" xr:uid="{48F5156A-5B19-49D7-9BA1-C7AEA6260B71}"/>
    <cellStyle name="Normal 106 2 3 9" xfId="20754" xr:uid="{0E134D87-6CBF-4CF8-9C70-2BFC4283864C}"/>
    <cellStyle name="Normal 106 2 3 9 2" xfId="20755" xr:uid="{AC4B41D5-DF22-434F-8312-248459937E79}"/>
    <cellStyle name="Normal 106 2 3 9 2 2" xfId="20756" xr:uid="{66175DEB-4ED8-4177-BC14-25165D7D57C3}"/>
    <cellStyle name="Normal 106 2 3 9 2 3" xfId="20757" xr:uid="{07289099-1DBF-4820-878D-405A3033D1BC}"/>
    <cellStyle name="Normal 106 2 3 9 3" xfId="20758" xr:uid="{84CDCC90-F635-4F58-BC3B-5D74BC114E88}"/>
    <cellStyle name="Normal 106 2 3 9 4" xfId="20759" xr:uid="{61EDEE0A-3A18-4398-8297-66FBB7D158AB}"/>
    <cellStyle name="Normal 106 2 4" xfId="20760" xr:uid="{727162BA-0725-4F25-9F0F-B08DAF2AC160}"/>
    <cellStyle name="Normal 106 2 4 10" xfId="20761" xr:uid="{8456CBE7-8E1A-4BF5-93B9-376BABF46713}"/>
    <cellStyle name="Normal 106 2 4 11" xfId="20762" xr:uid="{B3C212C3-5170-4F50-88CF-2DAC2CAF4C28}"/>
    <cellStyle name="Normal 106 2 4 12" xfId="20763" xr:uid="{2D132C0E-DE72-4AC0-A7CD-37774688C06C}"/>
    <cellStyle name="Normal 106 2 4 13" xfId="20764" xr:uid="{F440A66E-0C72-4280-A088-A8F3B77C7983}"/>
    <cellStyle name="Normal 106 2 4 14" xfId="20765" xr:uid="{30878121-EF3D-4030-89A0-AF9A546AA610}"/>
    <cellStyle name="Normal 106 2 4 15" xfId="20766" xr:uid="{A73CD44C-7DEA-4938-BB7D-96F91DF90465}"/>
    <cellStyle name="Normal 106 2 4 16" xfId="20767" xr:uid="{F767532F-CCD5-40D1-A1B8-5246AC93883F}"/>
    <cellStyle name="Normal 106 2 4 17" xfId="20768" xr:uid="{26ECE16F-79FC-40F1-86CD-6BACF1052804}"/>
    <cellStyle name="Normal 106 2 4 2" xfId="20769" xr:uid="{1DBC23F3-53DF-4E42-A712-D5A0C5AE06C4}"/>
    <cellStyle name="Normal 106 2 4 2 10" xfId="20770" xr:uid="{6C7E5A7B-18ED-4EEA-BE2D-3FE494DDEC56}"/>
    <cellStyle name="Normal 106 2 4 2 11" xfId="20771" xr:uid="{FD49432F-FA61-44BA-BBEB-BD05FB3FF654}"/>
    <cellStyle name="Normal 106 2 4 2 12" xfId="20772" xr:uid="{B0AA3E38-E537-4C0B-A574-44A67994C029}"/>
    <cellStyle name="Normal 106 2 4 2 13" xfId="20773" xr:uid="{89C31F07-8789-4EFB-90FB-CA2F8E5F1AD1}"/>
    <cellStyle name="Normal 106 2 4 2 14" xfId="20774" xr:uid="{E2AB50A7-B9E8-4614-AC66-53ED31B02779}"/>
    <cellStyle name="Normal 106 2 4 2 15" xfId="20775" xr:uid="{A6FA0A1C-DD85-452E-B858-2A4F0F82AD7F}"/>
    <cellStyle name="Normal 106 2 4 2 16" xfId="20776" xr:uid="{5C241216-C6E5-4578-AF23-CE4A6AA4E77A}"/>
    <cellStyle name="Normal 106 2 4 2 2" xfId="20777" xr:uid="{F93EC16D-C7E3-4626-A5A0-5205D26470B9}"/>
    <cellStyle name="Normal 106 2 4 2 2 2" xfId="20778" xr:uid="{A2099E37-B227-44A1-A1BC-015406270876}"/>
    <cellStyle name="Normal 106 2 4 2 2 2 2" xfId="20779" xr:uid="{3EBDDF10-77FC-4E11-B58D-1FE828B9A0A1}"/>
    <cellStyle name="Normal 106 2 4 2 2 2 2 2" xfId="20780" xr:uid="{17BA8C8C-551A-4F11-83F8-FFE07D0774F7}"/>
    <cellStyle name="Normal 106 2 4 2 2 2 2 2 2" xfId="20781" xr:uid="{3BEAF266-3557-448D-AEE0-E68324ECF142}"/>
    <cellStyle name="Normal 106 2 4 2 2 2 2 2 3" xfId="20782" xr:uid="{9E6FD976-4600-4E34-B8AA-ACD30D329493}"/>
    <cellStyle name="Normal 106 2 4 2 2 2 2 3" xfId="20783" xr:uid="{3DA7113F-FC71-42FA-A628-48C7A938BCF0}"/>
    <cellStyle name="Normal 106 2 4 2 2 2 2 4" xfId="20784" xr:uid="{8D7D5AF8-0EF1-47AB-87C2-69699807F39B}"/>
    <cellStyle name="Normal 106 2 4 2 2 2 3" xfId="20785" xr:uid="{C7D17F7A-5D8B-44EC-B80B-0DF4E85F8CAA}"/>
    <cellStyle name="Normal 106 2 4 2 2 2 3 2" xfId="20786" xr:uid="{E1922892-B931-483A-ABD7-FC9531604331}"/>
    <cellStyle name="Normal 106 2 4 2 2 2 3 3" xfId="20787" xr:uid="{9463AB5B-C76B-49B1-BBF3-F5CC0DBF4B47}"/>
    <cellStyle name="Normal 106 2 4 2 2 2 4" xfId="20788" xr:uid="{C4965B58-47D4-4E91-91E5-6B745530B21D}"/>
    <cellStyle name="Normal 106 2 4 2 2 2 5" xfId="20789" xr:uid="{9E902EDE-6EAE-4302-999C-39E3D140E074}"/>
    <cellStyle name="Normal 106 2 4 2 2 3" xfId="20790" xr:uid="{793E761C-53D6-476F-B7B5-7BC2725B3658}"/>
    <cellStyle name="Normal 106 2 4 2 2 3 2" xfId="20791" xr:uid="{6DD8345C-9116-49A3-82F8-EDBEFBCAB7A9}"/>
    <cellStyle name="Normal 106 2 4 2 2 3 2 2" xfId="20792" xr:uid="{1668DB38-F3CB-4772-B9C7-2EC3D2064DAA}"/>
    <cellStyle name="Normal 106 2 4 2 2 3 2 3" xfId="20793" xr:uid="{94902545-ACD3-451D-809B-7F61C047D73C}"/>
    <cellStyle name="Normal 106 2 4 2 2 3 3" xfId="20794" xr:uid="{4A2A47D0-DC44-45E9-86DD-205D404EA4A6}"/>
    <cellStyle name="Normal 106 2 4 2 2 3 4" xfId="20795" xr:uid="{D11D5D65-9F2A-4EAF-AAB4-0D399973CF9A}"/>
    <cellStyle name="Normal 106 2 4 2 2 4" xfId="20796" xr:uid="{A8B75E45-81D4-48DF-8935-91789A4CC970}"/>
    <cellStyle name="Normal 106 2 4 2 2 4 2" xfId="20797" xr:uid="{6C58941F-7768-4A97-B133-A5844AC9B952}"/>
    <cellStyle name="Normal 106 2 4 2 2 4 3" xfId="20798" xr:uid="{A3AAE907-1300-420E-B9B9-6A36DF341975}"/>
    <cellStyle name="Normal 106 2 4 2 2 5" xfId="20799" xr:uid="{A934A38E-D4CB-4A45-982C-5229162685FC}"/>
    <cellStyle name="Normal 106 2 4 2 2 6" xfId="20800" xr:uid="{4C8030BB-9E35-49FB-90D5-2CEE935032D2}"/>
    <cellStyle name="Normal 106 2 4 2 3" xfId="20801" xr:uid="{59124DAB-6FFB-4420-BCCE-4564212DA654}"/>
    <cellStyle name="Normal 106 2 4 2 3 2" xfId="20802" xr:uid="{BE207436-F201-40EB-AB71-42434D1C9F26}"/>
    <cellStyle name="Normal 106 2 4 2 3 2 2" xfId="20803" xr:uid="{E163D8E6-D76D-45B3-ACFF-2E678D75AE77}"/>
    <cellStyle name="Normal 106 2 4 2 3 2 2 2" xfId="20804" xr:uid="{E3FF52A8-C45F-441A-8BB3-037E29A5E7E1}"/>
    <cellStyle name="Normal 106 2 4 2 3 2 2 3" xfId="20805" xr:uid="{F258CE67-CF21-4F25-9C92-AC62BD5AADFF}"/>
    <cellStyle name="Normal 106 2 4 2 3 2 3" xfId="20806" xr:uid="{B78E1A2F-7FFE-431E-8497-7AA17C242400}"/>
    <cellStyle name="Normal 106 2 4 2 3 2 4" xfId="20807" xr:uid="{1B6B77D2-FE0C-4E08-B26A-F1DA84C73E51}"/>
    <cellStyle name="Normal 106 2 4 2 3 3" xfId="20808" xr:uid="{44402D3D-B545-42F5-BDC4-094DD2115512}"/>
    <cellStyle name="Normal 106 2 4 2 3 3 2" xfId="20809" xr:uid="{4A2E0996-2BEB-40A0-B664-F25E4B641874}"/>
    <cellStyle name="Normal 106 2 4 2 3 3 3" xfId="20810" xr:uid="{4E0ABFA3-CFDD-4C8C-B801-5CB18FAB129D}"/>
    <cellStyle name="Normal 106 2 4 2 3 4" xfId="20811" xr:uid="{C1194E3C-EE84-41D0-A3D0-BD8BE9F1FC0A}"/>
    <cellStyle name="Normal 106 2 4 2 3 5" xfId="20812" xr:uid="{617AB02D-1DE2-4A05-A967-07E18C7CAC38}"/>
    <cellStyle name="Normal 106 2 4 2 4" xfId="20813" xr:uid="{8B8CFBDA-2E34-4A5C-83C9-53EB822B683C}"/>
    <cellStyle name="Normal 106 2 4 2 4 2" xfId="20814" xr:uid="{273E7BAC-6501-4E4C-92F5-7C846CA13AE2}"/>
    <cellStyle name="Normal 106 2 4 2 4 2 2" xfId="20815" xr:uid="{27D56F41-3544-44D4-9569-C2AA38C3C5A3}"/>
    <cellStyle name="Normal 106 2 4 2 4 2 3" xfId="20816" xr:uid="{F8EF4A95-9167-4160-8B23-A59C5FA73798}"/>
    <cellStyle name="Normal 106 2 4 2 4 3" xfId="20817" xr:uid="{39D6957C-9F14-4B36-B974-496EBAF07FB7}"/>
    <cellStyle name="Normal 106 2 4 2 4 4" xfId="20818" xr:uid="{709B0F32-8F59-4308-926D-3AE43AE1C249}"/>
    <cellStyle name="Normal 106 2 4 2 5" xfId="20819" xr:uid="{9C43FD03-8399-43BA-AB20-E8032848A1A9}"/>
    <cellStyle name="Normal 106 2 4 2 5 2" xfId="20820" xr:uid="{0D3F56ED-7AA1-4DB6-94B4-7271AA0AA7AB}"/>
    <cellStyle name="Normal 106 2 4 2 5 3" xfId="20821" xr:uid="{90592C23-91EA-4D2A-BCE2-A0759FDA26EC}"/>
    <cellStyle name="Normal 106 2 4 2 6" xfId="20822" xr:uid="{06015D19-6C1B-4E08-B4FC-B54CE7B99CCF}"/>
    <cellStyle name="Normal 106 2 4 2 7" xfId="20823" xr:uid="{1328BF19-F1D6-44C6-9C77-03FB6B4526BB}"/>
    <cellStyle name="Normal 106 2 4 2 8" xfId="20824" xr:uid="{F6A92AF6-5347-4111-9FD7-8BA1A80086BF}"/>
    <cellStyle name="Normal 106 2 4 2 9" xfId="20825" xr:uid="{3EF58F60-8C33-473A-A40E-E7D16FFD0A31}"/>
    <cellStyle name="Normal 106 2 4 3" xfId="20826" xr:uid="{BD578D67-38A3-4E2C-B4C7-720252CB80C4}"/>
    <cellStyle name="Normal 106 2 4 3 2" xfId="20827" xr:uid="{8979655E-F12A-4EB0-BCE4-26E71AD301DE}"/>
    <cellStyle name="Normal 106 2 4 3 2 2" xfId="20828" xr:uid="{E0794DFA-CF9A-4537-94B4-213FF3DF3390}"/>
    <cellStyle name="Normal 106 2 4 3 2 2 2" xfId="20829" xr:uid="{57EAE279-F1B3-4B60-86C4-E4F9AD660090}"/>
    <cellStyle name="Normal 106 2 4 3 2 2 2 2" xfId="20830" xr:uid="{2F14B30E-4F73-471E-9D55-455F3FE0D7DE}"/>
    <cellStyle name="Normal 106 2 4 3 2 2 2 3" xfId="20831" xr:uid="{29BCB92A-3E6F-47DA-9133-E9A2B0B1D74A}"/>
    <cellStyle name="Normal 106 2 4 3 2 2 3" xfId="20832" xr:uid="{C6F27A47-6E92-4FC2-B5BF-6A110260569B}"/>
    <cellStyle name="Normal 106 2 4 3 2 2 4" xfId="20833" xr:uid="{84EAE6F6-0ED8-4438-B8A8-93351DB31A6C}"/>
    <cellStyle name="Normal 106 2 4 3 2 3" xfId="20834" xr:uid="{D9FC0472-43F1-42C0-A0A8-3214DED1387E}"/>
    <cellStyle name="Normal 106 2 4 3 2 3 2" xfId="20835" xr:uid="{5013D980-1C17-4831-B4E7-8102F211C66F}"/>
    <cellStyle name="Normal 106 2 4 3 2 3 3" xfId="20836" xr:uid="{1108DAF7-3C05-4F36-AB04-5C7A0290D3B7}"/>
    <cellStyle name="Normal 106 2 4 3 2 4" xfId="20837" xr:uid="{4F6206A7-A3B3-45A4-B604-F40E682FF799}"/>
    <cellStyle name="Normal 106 2 4 3 2 5" xfId="20838" xr:uid="{14E7400E-56CD-4993-A4F0-8FF71D8AA7CF}"/>
    <cellStyle name="Normal 106 2 4 3 3" xfId="20839" xr:uid="{C25F4175-58A4-409E-BBA6-64783EDEC047}"/>
    <cellStyle name="Normal 106 2 4 3 3 2" xfId="20840" xr:uid="{7FF22301-D0A8-4E16-8AF8-4578553905C5}"/>
    <cellStyle name="Normal 106 2 4 3 3 2 2" xfId="20841" xr:uid="{BC532354-FC8E-451B-9B5B-4A2E1B48AC57}"/>
    <cellStyle name="Normal 106 2 4 3 3 2 3" xfId="20842" xr:uid="{3D877DFD-834A-48BF-8636-270476BC1BB2}"/>
    <cellStyle name="Normal 106 2 4 3 3 3" xfId="20843" xr:uid="{7B39C433-102D-466F-82B0-50DFC4D79CBD}"/>
    <cellStyle name="Normal 106 2 4 3 3 4" xfId="20844" xr:uid="{67ADFD4F-FAE6-4777-AFAF-C8319D48E31E}"/>
    <cellStyle name="Normal 106 2 4 3 4" xfId="20845" xr:uid="{E91EF245-1020-49B1-88A4-6DB99D8A09BD}"/>
    <cellStyle name="Normal 106 2 4 3 4 2" xfId="20846" xr:uid="{5D8E2FB7-94AE-4C15-948F-2CD256748FBC}"/>
    <cellStyle name="Normal 106 2 4 3 4 3" xfId="20847" xr:uid="{45C6733C-4787-4BC4-8059-3E36CC678BDB}"/>
    <cellStyle name="Normal 106 2 4 3 5" xfId="20848" xr:uid="{7E202E77-8066-4299-B172-C94DF66E66E8}"/>
    <cellStyle name="Normal 106 2 4 3 6" xfId="20849" xr:uid="{E5C34555-5CEE-4B8A-8428-C21AFAB29574}"/>
    <cellStyle name="Normal 106 2 4 4" xfId="20850" xr:uid="{CFBD31D9-7910-48D2-A09F-86A5CAE55311}"/>
    <cellStyle name="Normal 106 2 4 4 2" xfId="20851" xr:uid="{06475DAE-1C29-4E8A-8944-0AD7E4949953}"/>
    <cellStyle name="Normal 106 2 4 4 2 2" xfId="20852" xr:uid="{D1EB77D4-3156-4244-8B09-4B2AB1AC2F07}"/>
    <cellStyle name="Normal 106 2 4 4 2 2 2" xfId="20853" xr:uid="{1C90B774-6025-4418-8692-57E2250A5C96}"/>
    <cellStyle name="Normal 106 2 4 4 2 2 3" xfId="20854" xr:uid="{B1EB9D03-F5DC-4A39-80BF-79AE4060CC2E}"/>
    <cellStyle name="Normal 106 2 4 4 2 3" xfId="20855" xr:uid="{C9675C07-A9D9-42B8-83F7-10407F2B47F2}"/>
    <cellStyle name="Normal 106 2 4 4 2 4" xfId="20856" xr:uid="{D01184B3-8F14-4CD2-9C68-325C3234DE5F}"/>
    <cellStyle name="Normal 106 2 4 4 3" xfId="20857" xr:uid="{7E6C5F18-A918-4DD8-B4ED-647B89043545}"/>
    <cellStyle name="Normal 106 2 4 4 3 2" xfId="20858" xr:uid="{4EB9AB49-37E0-4AA8-AC65-4D69D1FA63E4}"/>
    <cellStyle name="Normal 106 2 4 4 3 3" xfId="20859" xr:uid="{3824C8DF-86B8-4E18-AB62-93656CF573D0}"/>
    <cellStyle name="Normal 106 2 4 4 4" xfId="20860" xr:uid="{EC9A4EDD-22B0-435B-B43B-3A99E357419A}"/>
    <cellStyle name="Normal 106 2 4 4 5" xfId="20861" xr:uid="{F07C8091-80C9-41E3-9E32-FD9555B89EEF}"/>
    <cellStyle name="Normal 106 2 4 5" xfId="20862" xr:uid="{24F6F83B-D5C4-405A-A9E7-CCE7F896757F}"/>
    <cellStyle name="Normal 106 2 4 5 2" xfId="20863" xr:uid="{9D36D6FE-508F-4593-A9DE-7D26C215BB55}"/>
    <cellStyle name="Normal 106 2 4 5 2 2" xfId="20864" xr:uid="{76D4B034-D17C-41FF-ACB8-646C2E8D7801}"/>
    <cellStyle name="Normal 106 2 4 5 2 3" xfId="20865" xr:uid="{15117296-1B89-45A9-8512-57B4F9DE9EE2}"/>
    <cellStyle name="Normal 106 2 4 5 3" xfId="20866" xr:uid="{3AF3EECD-1E3B-4EFC-ABFB-2A497347ECAD}"/>
    <cellStyle name="Normal 106 2 4 5 4" xfId="20867" xr:uid="{CD532988-C61B-41D1-A3DB-8D88C6AE458C}"/>
    <cellStyle name="Normal 106 2 4 6" xfId="20868" xr:uid="{3475C406-69CC-4897-BDF1-7B0F9F16969A}"/>
    <cellStyle name="Normal 106 2 4 6 2" xfId="20869" xr:uid="{DE2FC534-A84D-499F-96C9-089F2F67D41A}"/>
    <cellStyle name="Normal 106 2 4 6 3" xfId="20870" xr:uid="{72A7EB9A-8F40-4C17-B38B-E2F1126B5C86}"/>
    <cellStyle name="Normal 106 2 4 7" xfId="20871" xr:uid="{208A2ED0-72F5-4177-A559-2C5E699112EC}"/>
    <cellStyle name="Normal 106 2 4 8" xfId="20872" xr:uid="{2153A2EC-6C23-4A23-B6AA-CDFF4DFD8E01}"/>
    <cellStyle name="Normal 106 2 4 9" xfId="20873" xr:uid="{5633AD81-4508-46CF-9BD1-08BF391859AF}"/>
    <cellStyle name="Normal 106 2 5" xfId="20874" xr:uid="{EE5CEE6F-A01E-4F0C-8F54-B87346670990}"/>
    <cellStyle name="Normal 106 2 5 10" xfId="20875" xr:uid="{B3DB2EDB-6C1C-4151-8812-00311CC460BA}"/>
    <cellStyle name="Normal 106 2 5 11" xfId="20876" xr:uid="{A5B26489-7B02-4E04-B83B-7FAC1A23FA87}"/>
    <cellStyle name="Normal 106 2 5 12" xfId="20877" xr:uid="{CFA5544C-16C8-43FC-9B6E-1C4BB9B1AD2D}"/>
    <cellStyle name="Normal 106 2 5 13" xfId="20878" xr:uid="{254246F9-1FF6-44BE-ABE7-31B2949D0A85}"/>
    <cellStyle name="Normal 106 2 5 14" xfId="20879" xr:uid="{F61DA4C0-68B2-4134-BE4C-1C998E2E47D1}"/>
    <cellStyle name="Normal 106 2 5 15" xfId="20880" xr:uid="{F6B8EEF5-A876-475C-8E11-4AEE5D9DDBC3}"/>
    <cellStyle name="Normal 106 2 5 16" xfId="20881" xr:uid="{9BD57B2C-1CB4-4DA6-879D-477DC4582A9F}"/>
    <cellStyle name="Normal 106 2 5 17" xfId="20882" xr:uid="{7ACBE528-0BB9-4402-BA4F-20CE59996A38}"/>
    <cellStyle name="Normal 106 2 5 2" xfId="20883" xr:uid="{39E3792E-C01E-47E9-AA8D-5F2A97E6DBCF}"/>
    <cellStyle name="Normal 106 2 5 2 2" xfId="20884" xr:uid="{072E6EA2-735C-4ADF-9178-44DFD8010C2E}"/>
    <cellStyle name="Normal 106 2 5 2 2 2" xfId="20885" xr:uid="{06F29CA0-6116-4F7A-AC6B-7474D12A49BF}"/>
    <cellStyle name="Normal 106 2 5 2 2 2 2" xfId="20886" xr:uid="{5BE90783-C3BC-44F5-A2E7-CF64EA331A43}"/>
    <cellStyle name="Normal 106 2 5 2 2 2 2 2" xfId="20887" xr:uid="{8D382ABE-8180-465E-9D6E-C8CB09BE7965}"/>
    <cellStyle name="Normal 106 2 5 2 2 2 2 2 2" xfId="20888" xr:uid="{188F4026-FF5F-4226-92FC-CF39C6E51DC5}"/>
    <cellStyle name="Normal 106 2 5 2 2 2 2 2 3" xfId="20889" xr:uid="{5104D35D-C172-44D7-AED3-50C466322061}"/>
    <cellStyle name="Normal 106 2 5 2 2 2 2 3" xfId="20890" xr:uid="{989C3B85-AB26-4FA6-B5BF-B814D8B25B88}"/>
    <cellStyle name="Normal 106 2 5 2 2 2 2 4" xfId="20891" xr:uid="{13B9E9CE-58C8-4B48-A0B1-F0B4FD9B22A8}"/>
    <cellStyle name="Normal 106 2 5 2 2 2 3" xfId="20892" xr:uid="{35BC75F1-EFA1-46DD-AE2A-E5425850F56D}"/>
    <cellStyle name="Normal 106 2 5 2 2 2 3 2" xfId="20893" xr:uid="{42B8A7E7-A986-4EC9-A2EE-4EFD0BAF84BA}"/>
    <cellStyle name="Normal 106 2 5 2 2 2 3 3" xfId="20894" xr:uid="{9EB2461E-BDCE-4D39-B456-B24008C6E5C1}"/>
    <cellStyle name="Normal 106 2 5 2 2 2 4" xfId="20895" xr:uid="{F41049A7-34CC-4C79-AF30-49F70D9912BE}"/>
    <cellStyle name="Normal 106 2 5 2 2 2 5" xfId="20896" xr:uid="{F624EB37-5136-4EA4-BE8C-3BDF41E608AB}"/>
    <cellStyle name="Normal 106 2 5 2 2 3" xfId="20897" xr:uid="{408FD18C-EB07-4957-8C3D-28ADF7D9859A}"/>
    <cellStyle name="Normal 106 2 5 2 2 3 2" xfId="20898" xr:uid="{C8808E95-E8F4-48F1-84C0-57C0DFBDF286}"/>
    <cellStyle name="Normal 106 2 5 2 2 3 2 2" xfId="20899" xr:uid="{D6A824EB-DBB7-4186-9CC3-41499D3C70BF}"/>
    <cellStyle name="Normal 106 2 5 2 2 3 2 3" xfId="20900" xr:uid="{CF6F36F1-2F13-4F0B-B1DB-827A06C9C42E}"/>
    <cellStyle name="Normal 106 2 5 2 2 3 3" xfId="20901" xr:uid="{2EB4622F-9CBD-499B-8EB2-C60565C9B308}"/>
    <cellStyle name="Normal 106 2 5 2 2 3 4" xfId="20902" xr:uid="{BFC9AA4F-D449-4092-9023-149A7F88F32A}"/>
    <cellStyle name="Normal 106 2 5 2 2 4" xfId="20903" xr:uid="{17231599-24E9-4958-B9E1-B4056B12F3A6}"/>
    <cellStyle name="Normal 106 2 5 2 2 4 2" xfId="20904" xr:uid="{E68C7042-AB1F-4217-BB15-88B5C0221A08}"/>
    <cellStyle name="Normal 106 2 5 2 2 4 3" xfId="20905" xr:uid="{A0107D2F-5DA0-49B1-8CDA-F901AFA08040}"/>
    <cellStyle name="Normal 106 2 5 2 2 5" xfId="20906" xr:uid="{B8EA3F61-4DA7-4E8D-9F22-F984E1CDC083}"/>
    <cellStyle name="Normal 106 2 5 2 2 6" xfId="20907" xr:uid="{794849A8-A24A-4463-94BD-014D255C3C90}"/>
    <cellStyle name="Normal 106 2 5 2 3" xfId="20908" xr:uid="{0FDFF044-818C-4F0D-8AA1-0177D11BF6A7}"/>
    <cellStyle name="Normal 106 2 5 2 3 2" xfId="20909" xr:uid="{FBA291BF-88AC-4E32-AD02-1AC1607E9B3C}"/>
    <cellStyle name="Normal 106 2 5 2 3 2 2" xfId="20910" xr:uid="{25599B30-F31F-432A-B3D1-6EE351909D10}"/>
    <cellStyle name="Normal 106 2 5 2 3 2 2 2" xfId="20911" xr:uid="{9B82AD2B-0E65-441E-A9DE-99A4F4BA6117}"/>
    <cellStyle name="Normal 106 2 5 2 3 2 2 3" xfId="20912" xr:uid="{F9741970-4FAF-4C58-AB9E-BCE71756874C}"/>
    <cellStyle name="Normal 106 2 5 2 3 2 3" xfId="20913" xr:uid="{038A2066-D69A-48BD-B7E3-9341B51C7451}"/>
    <cellStyle name="Normal 106 2 5 2 3 2 4" xfId="20914" xr:uid="{37FEF9EE-0EEC-4326-A689-7770119E4689}"/>
    <cellStyle name="Normal 106 2 5 2 3 3" xfId="20915" xr:uid="{B155768B-58E8-4BFB-913D-A654DE793522}"/>
    <cellStyle name="Normal 106 2 5 2 3 3 2" xfId="20916" xr:uid="{5A5CF847-53FE-418D-9402-FA1C6B99C0A5}"/>
    <cellStyle name="Normal 106 2 5 2 3 3 3" xfId="20917" xr:uid="{C37DBBDF-DBB5-49F6-B340-663B722CE8EE}"/>
    <cellStyle name="Normal 106 2 5 2 3 4" xfId="20918" xr:uid="{A778B78F-6A19-4376-A598-0E98B825F5E4}"/>
    <cellStyle name="Normal 106 2 5 2 3 5" xfId="20919" xr:uid="{871A39AC-2458-4F2E-B315-CE537997335D}"/>
    <cellStyle name="Normal 106 2 5 2 4" xfId="20920" xr:uid="{3EC89050-5383-4363-8B77-067B27FEB25B}"/>
    <cellStyle name="Normal 106 2 5 2 4 2" xfId="20921" xr:uid="{6B24D654-BB90-4C85-B1AC-7FC6A27AE7DC}"/>
    <cellStyle name="Normal 106 2 5 2 4 2 2" xfId="20922" xr:uid="{1FE37339-4760-4C81-8AC8-DC95D87891A0}"/>
    <cellStyle name="Normal 106 2 5 2 4 2 3" xfId="20923" xr:uid="{2DCC3667-CE1A-446A-89D5-7D29172119F7}"/>
    <cellStyle name="Normal 106 2 5 2 4 3" xfId="20924" xr:uid="{BB91DD52-8904-41D9-8859-54929DD78559}"/>
    <cellStyle name="Normal 106 2 5 2 4 4" xfId="20925" xr:uid="{A8518BDE-E2F6-4E46-9E23-3DA961E2886E}"/>
    <cellStyle name="Normal 106 2 5 2 5" xfId="20926" xr:uid="{13E16818-F38F-42B7-976F-2897EAD36227}"/>
    <cellStyle name="Normal 106 2 5 2 5 2" xfId="20927" xr:uid="{693B2033-F6F5-4EC7-B8C8-F2580ED24BD2}"/>
    <cellStyle name="Normal 106 2 5 2 5 3" xfId="20928" xr:uid="{327CB76C-B9CD-4E76-8AC6-BA87BC93CEE5}"/>
    <cellStyle name="Normal 106 2 5 2 6" xfId="20929" xr:uid="{B45842FF-A072-457F-9DD4-ACB6A4867CD9}"/>
    <cellStyle name="Normal 106 2 5 2 7" xfId="20930" xr:uid="{8A9762A3-55F2-43A8-86FF-9592E152DCD6}"/>
    <cellStyle name="Normal 106 2 5 3" xfId="20931" xr:uid="{6908EAEF-AD1A-46E8-A16A-18A67B047287}"/>
    <cellStyle name="Normal 106 2 5 3 2" xfId="20932" xr:uid="{AAFF296A-D19E-4012-986E-0AE5FF25D951}"/>
    <cellStyle name="Normal 106 2 5 3 2 2" xfId="20933" xr:uid="{FACDA0F6-0562-4231-A3C4-D39214ED979B}"/>
    <cellStyle name="Normal 106 2 5 3 2 2 2" xfId="20934" xr:uid="{3F115984-C42B-4306-B6F0-EEB09A1FBD57}"/>
    <cellStyle name="Normal 106 2 5 3 2 2 2 2" xfId="20935" xr:uid="{9B1AE901-EDB7-4168-9AA1-8AFD59B690B2}"/>
    <cellStyle name="Normal 106 2 5 3 2 2 2 3" xfId="20936" xr:uid="{DA1D0303-DE5F-4EF1-90F4-DD97AFAEB74C}"/>
    <cellStyle name="Normal 106 2 5 3 2 2 3" xfId="20937" xr:uid="{C26BD9C6-FC6B-43F5-A223-112C3AB880BE}"/>
    <cellStyle name="Normal 106 2 5 3 2 2 4" xfId="20938" xr:uid="{659CF000-C2DF-4A15-BDC7-B0DBDDC64F09}"/>
    <cellStyle name="Normal 106 2 5 3 2 3" xfId="20939" xr:uid="{BDD000AE-7B3E-46FA-8C5E-80AC7E328B0E}"/>
    <cellStyle name="Normal 106 2 5 3 2 3 2" xfId="20940" xr:uid="{983310A0-F8F6-4C49-AF91-3B963B6F7618}"/>
    <cellStyle name="Normal 106 2 5 3 2 3 3" xfId="20941" xr:uid="{85DBBBD3-F84D-467C-9A79-C8BA47A3BA37}"/>
    <cellStyle name="Normal 106 2 5 3 2 4" xfId="20942" xr:uid="{B252E8AE-2AAD-4611-9104-5D8457389ADE}"/>
    <cellStyle name="Normal 106 2 5 3 2 5" xfId="20943" xr:uid="{BE2040F9-F6D2-4A8D-B704-86475648E62E}"/>
    <cellStyle name="Normal 106 2 5 3 3" xfId="20944" xr:uid="{9AB82C1E-C23A-4018-B1E7-1C2F0BCB3A73}"/>
    <cellStyle name="Normal 106 2 5 3 3 2" xfId="20945" xr:uid="{5C9A7D1E-8A67-4748-82A8-F8D7A1EEC63E}"/>
    <cellStyle name="Normal 106 2 5 3 3 2 2" xfId="20946" xr:uid="{ADE1CDE2-FD3E-4E39-9488-28EAD435ABB7}"/>
    <cellStyle name="Normal 106 2 5 3 3 2 3" xfId="20947" xr:uid="{6D62E340-2BCF-4EAC-B066-EC7A6AD7C24F}"/>
    <cellStyle name="Normal 106 2 5 3 3 3" xfId="20948" xr:uid="{E0A87336-97CF-48A7-8B8B-694CE02B58F2}"/>
    <cellStyle name="Normal 106 2 5 3 3 4" xfId="20949" xr:uid="{31D13B6B-88FD-42C3-869B-BBF65F20563F}"/>
    <cellStyle name="Normal 106 2 5 3 4" xfId="20950" xr:uid="{DAC6B340-436E-40A0-9079-242FD0FD2007}"/>
    <cellStyle name="Normal 106 2 5 3 4 2" xfId="20951" xr:uid="{FE7B8957-40B6-43CD-A9A6-716996441604}"/>
    <cellStyle name="Normal 106 2 5 3 4 3" xfId="20952" xr:uid="{97A8C3BD-4099-4E1E-BBE7-1084175EAD64}"/>
    <cellStyle name="Normal 106 2 5 3 5" xfId="20953" xr:uid="{89846175-9E0B-4EA4-A878-3C5DBCA4473F}"/>
    <cellStyle name="Normal 106 2 5 3 6" xfId="20954" xr:uid="{A8128EEE-DFEC-43A9-B1D9-029ADC51FEF6}"/>
    <cellStyle name="Normal 106 2 5 4" xfId="20955" xr:uid="{C19D98CC-74CF-45B2-9505-01B45BD1F674}"/>
    <cellStyle name="Normal 106 2 5 4 2" xfId="20956" xr:uid="{2C13B0D4-4DC3-42B7-9ED4-A0793B4D9630}"/>
    <cellStyle name="Normal 106 2 5 4 2 2" xfId="20957" xr:uid="{DE7789E4-77F0-4686-B020-0DCECA08368B}"/>
    <cellStyle name="Normal 106 2 5 4 2 2 2" xfId="20958" xr:uid="{41A12404-6AE7-472E-A27F-4EDC19EDAE7B}"/>
    <cellStyle name="Normal 106 2 5 4 2 2 3" xfId="20959" xr:uid="{BE54A484-5E23-406F-B3C0-A630DA264632}"/>
    <cellStyle name="Normal 106 2 5 4 2 3" xfId="20960" xr:uid="{EE55E6ED-2173-4B5A-8839-D84D10B03234}"/>
    <cellStyle name="Normal 106 2 5 4 2 4" xfId="20961" xr:uid="{4974DA9F-1776-4D7E-A78B-846FA39C7B31}"/>
    <cellStyle name="Normal 106 2 5 4 3" xfId="20962" xr:uid="{12118452-45EE-4F12-B24C-FB19497CE673}"/>
    <cellStyle name="Normal 106 2 5 4 3 2" xfId="20963" xr:uid="{FB7F8288-0975-4528-9C15-045EAD616DEE}"/>
    <cellStyle name="Normal 106 2 5 4 3 3" xfId="20964" xr:uid="{9FD2EC70-48C3-43BC-8BD9-EC783FB5858A}"/>
    <cellStyle name="Normal 106 2 5 4 4" xfId="20965" xr:uid="{E124A180-44DA-444D-B4D3-373F9612B745}"/>
    <cellStyle name="Normal 106 2 5 4 5" xfId="20966" xr:uid="{C4FEF66E-91C4-43A0-8AE7-C5D03C50D052}"/>
    <cellStyle name="Normal 106 2 5 5" xfId="20967" xr:uid="{78800DE4-0172-4E5A-AE1A-872F94A78FD3}"/>
    <cellStyle name="Normal 106 2 5 5 2" xfId="20968" xr:uid="{6484FA7E-FEA2-43B4-BABD-A7EE1F18064B}"/>
    <cellStyle name="Normal 106 2 5 5 2 2" xfId="20969" xr:uid="{A868E012-21D0-4DB2-8213-D28DDA3A0CB2}"/>
    <cellStyle name="Normal 106 2 5 5 2 3" xfId="20970" xr:uid="{E4307812-6FB4-4131-9903-0D4376AE36DE}"/>
    <cellStyle name="Normal 106 2 5 5 3" xfId="20971" xr:uid="{CFA0517D-37AA-4FEC-85F4-BC168ABCCEAF}"/>
    <cellStyle name="Normal 106 2 5 5 4" xfId="20972" xr:uid="{8FE6C8E6-D12C-4A90-8ECF-73B63D347086}"/>
    <cellStyle name="Normal 106 2 5 6" xfId="20973" xr:uid="{0304F6E0-C958-4B99-8255-925B9EE272F0}"/>
    <cellStyle name="Normal 106 2 5 6 2" xfId="20974" xr:uid="{4A2A8C06-89A3-435A-8C10-D7CD409071AC}"/>
    <cellStyle name="Normal 106 2 5 6 3" xfId="20975" xr:uid="{3BEB3A71-B426-4F3C-9843-F9CE7B0A2485}"/>
    <cellStyle name="Normal 106 2 5 7" xfId="20976" xr:uid="{C4A95414-B1D8-44E8-9D88-7901FB7C862D}"/>
    <cellStyle name="Normal 106 2 5 8" xfId="20977" xr:uid="{C129B6EA-1875-4301-A2D4-57B9A748D037}"/>
    <cellStyle name="Normal 106 2 5 9" xfId="20978" xr:uid="{67EA8BB9-E53F-47F7-96AB-43830376FD82}"/>
    <cellStyle name="Normal 106 2 6" xfId="20979" xr:uid="{4642EF4E-26CE-4095-A0B4-701D50FA5A19}"/>
    <cellStyle name="Normal 106 2 6 10" xfId="20980" xr:uid="{DA147FE1-8B7A-4599-B13B-273244D0B35D}"/>
    <cellStyle name="Normal 106 2 6 11" xfId="20981" xr:uid="{DE8E6AE3-F5B2-4559-B19C-15434C43047C}"/>
    <cellStyle name="Normal 106 2 6 12" xfId="20982" xr:uid="{193F4D84-F38E-4C1A-9730-3C7513CD2FA7}"/>
    <cellStyle name="Normal 106 2 6 13" xfId="20983" xr:uid="{B33BC437-B8E1-4BAE-8384-4ABEFB51795D}"/>
    <cellStyle name="Normal 106 2 6 14" xfId="20984" xr:uid="{1AA4A7AE-C98B-4932-ABB7-ACF7C931816F}"/>
    <cellStyle name="Normal 106 2 6 15" xfId="20985" xr:uid="{DB4DB856-1E2A-4635-AFA2-6D2FB0AA6B06}"/>
    <cellStyle name="Normal 106 2 6 16" xfId="20986" xr:uid="{38730BF9-0775-40EF-AF2A-AE1954DDCEAB}"/>
    <cellStyle name="Normal 106 2 6 2" xfId="20987" xr:uid="{391A0432-995E-40D4-96FE-9D9C23B2BD2A}"/>
    <cellStyle name="Normal 106 2 6 2 2" xfId="20988" xr:uid="{6E12F385-5588-4711-8D50-A3516FD452E9}"/>
    <cellStyle name="Normal 106 2 6 2 2 2" xfId="20989" xr:uid="{5928A143-82CF-4DB3-865A-A1885325C277}"/>
    <cellStyle name="Normal 106 2 6 2 2 2 2" xfId="20990" xr:uid="{1FE65AB1-AF24-461B-99B9-3041EB65937E}"/>
    <cellStyle name="Normal 106 2 6 2 2 2 2 2" xfId="20991" xr:uid="{FE88AE08-4DEE-47B3-A37D-E794154A0A1B}"/>
    <cellStyle name="Normal 106 2 6 2 2 2 2 3" xfId="20992" xr:uid="{DFA7CF47-9077-47F9-8F02-5A27B53954BD}"/>
    <cellStyle name="Normal 106 2 6 2 2 2 3" xfId="20993" xr:uid="{4E21C38C-423A-4A19-98B7-FAF8D283FD37}"/>
    <cellStyle name="Normal 106 2 6 2 2 2 4" xfId="20994" xr:uid="{78F3BC09-5C79-41B0-9947-374767765225}"/>
    <cellStyle name="Normal 106 2 6 2 2 3" xfId="20995" xr:uid="{19F3647F-BEBC-4907-B7DE-F8939E83FA34}"/>
    <cellStyle name="Normal 106 2 6 2 2 3 2" xfId="20996" xr:uid="{607D08F0-05F3-429A-8C38-F11E7ECF25C2}"/>
    <cellStyle name="Normal 106 2 6 2 2 3 3" xfId="20997" xr:uid="{18C90433-BB31-42F8-AF6C-437271ED4EE0}"/>
    <cellStyle name="Normal 106 2 6 2 2 4" xfId="20998" xr:uid="{94DDF9C1-96F2-40B3-B8DE-6F95ED3453F3}"/>
    <cellStyle name="Normal 106 2 6 2 2 5" xfId="20999" xr:uid="{D8713069-9F22-4436-8CC7-20286780C5E2}"/>
    <cellStyle name="Normal 106 2 6 2 3" xfId="21000" xr:uid="{B8E8C16A-099C-4C05-ABF5-7A3AD7FFBF6B}"/>
    <cellStyle name="Normal 106 2 6 2 3 2" xfId="21001" xr:uid="{E271E76D-A10C-4C2C-9676-37B242AFA5A3}"/>
    <cellStyle name="Normal 106 2 6 2 3 2 2" xfId="21002" xr:uid="{BAC65072-E33E-4D5E-BD2C-FDFCEA6ECFC3}"/>
    <cellStyle name="Normal 106 2 6 2 3 2 3" xfId="21003" xr:uid="{87FCA77A-F578-4D17-9CDB-FC22C023BE66}"/>
    <cellStyle name="Normal 106 2 6 2 3 3" xfId="21004" xr:uid="{3D157C3F-63A2-4302-A861-C6851AD7C1CD}"/>
    <cellStyle name="Normal 106 2 6 2 3 4" xfId="21005" xr:uid="{DB9259F0-0D49-4D24-A275-F39FB4518BCF}"/>
    <cellStyle name="Normal 106 2 6 2 4" xfId="21006" xr:uid="{34A272EB-181A-45DA-915E-2649BEB71ED0}"/>
    <cellStyle name="Normal 106 2 6 2 4 2" xfId="21007" xr:uid="{966337F8-3B85-4D86-926E-0D719CDEE873}"/>
    <cellStyle name="Normal 106 2 6 2 4 3" xfId="21008" xr:uid="{FF8BA803-B1FC-41F0-BC67-E10F55F7AF2A}"/>
    <cellStyle name="Normal 106 2 6 2 5" xfId="21009" xr:uid="{2B573A5B-E3D2-4F12-A750-399F19C7618C}"/>
    <cellStyle name="Normal 106 2 6 2 6" xfId="21010" xr:uid="{1D2B65C8-77F2-4ECC-9DD0-4C10E35082A4}"/>
    <cellStyle name="Normal 106 2 6 3" xfId="21011" xr:uid="{A0A06F14-6C2D-4606-8452-BD4D8D510A0C}"/>
    <cellStyle name="Normal 106 2 6 3 2" xfId="21012" xr:uid="{83A6E4CE-DF5B-4D2B-A20A-0696176E130D}"/>
    <cellStyle name="Normal 106 2 6 3 2 2" xfId="21013" xr:uid="{A0963157-7A19-4A61-AB98-B4F81B3090A2}"/>
    <cellStyle name="Normal 106 2 6 3 2 2 2" xfId="21014" xr:uid="{BD67255C-F3A6-4C4B-BE9F-761CC0589676}"/>
    <cellStyle name="Normal 106 2 6 3 2 2 3" xfId="21015" xr:uid="{E9EDD5BC-4426-4491-B33E-DE071C3F5D41}"/>
    <cellStyle name="Normal 106 2 6 3 2 3" xfId="21016" xr:uid="{435D260C-44CE-43C6-B563-E8F7962995B9}"/>
    <cellStyle name="Normal 106 2 6 3 2 4" xfId="21017" xr:uid="{1BEFDD73-6BE6-43EA-8F17-B8F72A8E2F5E}"/>
    <cellStyle name="Normal 106 2 6 3 3" xfId="21018" xr:uid="{AA3E8B11-AB4B-4126-9BB4-B6F15593FCDC}"/>
    <cellStyle name="Normal 106 2 6 3 3 2" xfId="21019" xr:uid="{C07EC8F5-6E3E-46CD-98F2-101CBA9D8D4E}"/>
    <cellStyle name="Normal 106 2 6 3 3 3" xfId="21020" xr:uid="{3F8D870D-4383-4737-9856-8A26A6D0AE66}"/>
    <cellStyle name="Normal 106 2 6 3 4" xfId="21021" xr:uid="{193B800D-F25A-4406-9CCE-A7A920CCC13C}"/>
    <cellStyle name="Normal 106 2 6 3 5" xfId="21022" xr:uid="{E06097F2-8FBB-4EC1-90AF-052E5B54757A}"/>
    <cellStyle name="Normal 106 2 6 4" xfId="21023" xr:uid="{E585FCE9-6280-461E-8036-DF15F05C2997}"/>
    <cellStyle name="Normal 106 2 6 4 2" xfId="21024" xr:uid="{BF066DA2-BDF6-4833-AEF7-D60D7ABB5E48}"/>
    <cellStyle name="Normal 106 2 6 4 2 2" xfId="21025" xr:uid="{158E16B0-152B-4A79-A97E-358A36DFB0B3}"/>
    <cellStyle name="Normal 106 2 6 4 2 3" xfId="21026" xr:uid="{C34327AF-7661-459E-834D-18FB82BBA13D}"/>
    <cellStyle name="Normal 106 2 6 4 3" xfId="21027" xr:uid="{66A59DCE-F82B-47F7-85DB-CC61BB478284}"/>
    <cellStyle name="Normal 106 2 6 4 4" xfId="21028" xr:uid="{D24E1CE8-1C5B-4841-871D-B87C12F91495}"/>
    <cellStyle name="Normal 106 2 6 5" xfId="21029" xr:uid="{06935631-69A2-4119-A9FF-EF036F1BEB41}"/>
    <cellStyle name="Normal 106 2 6 5 2" xfId="21030" xr:uid="{73AD8A09-4C80-4347-83FB-B49DC38B8A35}"/>
    <cellStyle name="Normal 106 2 6 5 3" xfId="21031" xr:uid="{C77C04C7-A1F8-4CA7-9323-8D0FFBBB6AE5}"/>
    <cellStyle name="Normal 106 2 6 6" xfId="21032" xr:uid="{351FB80F-9C8B-4C44-A3D1-4B7CA99E3251}"/>
    <cellStyle name="Normal 106 2 6 7" xfId="21033" xr:uid="{59C0E421-9A25-458B-96B6-E3001E589C83}"/>
    <cellStyle name="Normal 106 2 6 8" xfId="21034" xr:uid="{A918BB13-D27E-4165-83CA-DCE829B9B741}"/>
    <cellStyle name="Normal 106 2 6 9" xfId="21035" xr:uid="{4336D34D-2D3F-4976-85A2-1B75295F424D}"/>
    <cellStyle name="Normal 106 2 7" xfId="21036" xr:uid="{8763A354-A844-456A-8EF6-259A45DDCF6C}"/>
    <cellStyle name="Normal 106 2 7 10" xfId="21037" xr:uid="{93E57CCE-DF0E-480D-BC10-2532B79D453D}"/>
    <cellStyle name="Normal 106 2 7 11" xfId="21038" xr:uid="{62BAF088-2615-4A5B-AC3C-E4878172FF1A}"/>
    <cellStyle name="Normal 106 2 7 12" xfId="21039" xr:uid="{E0B60209-C83A-4B5E-98CB-DBA92CF9E110}"/>
    <cellStyle name="Normal 106 2 7 13" xfId="21040" xr:uid="{0B43DD43-BE1C-4E0D-8F76-FF835214DCDD}"/>
    <cellStyle name="Normal 106 2 7 14" xfId="21041" xr:uid="{3C8C76D5-7873-4121-9211-A45D4E184C64}"/>
    <cellStyle name="Normal 106 2 7 15" xfId="21042" xr:uid="{CA5EB401-FEAC-4144-880B-4E8DE02E281F}"/>
    <cellStyle name="Normal 106 2 7 2" xfId="21043" xr:uid="{3941D9E7-5C94-401F-857E-373912D638E3}"/>
    <cellStyle name="Normal 106 2 7 2 2" xfId="21044" xr:uid="{B8E7890E-C222-4622-AD64-328F98C34BC4}"/>
    <cellStyle name="Normal 106 2 7 2 2 2" xfId="21045" xr:uid="{8F4D8A99-A1D9-4C95-9FF4-8EED6A2D7647}"/>
    <cellStyle name="Normal 106 2 7 2 2 2 2" xfId="21046" xr:uid="{C836A17A-AC8A-42D2-A0F5-1FC3B099D00C}"/>
    <cellStyle name="Normal 106 2 7 2 2 2 3" xfId="21047" xr:uid="{32143212-4FD6-4671-A9B0-782994427EC9}"/>
    <cellStyle name="Normal 106 2 7 2 2 3" xfId="21048" xr:uid="{CC4D1192-5FEE-41B0-BF8D-3B1FDC94224B}"/>
    <cellStyle name="Normal 106 2 7 2 2 4" xfId="21049" xr:uid="{AD8D0E4C-3D1F-4E9C-9867-3B17E7F19218}"/>
    <cellStyle name="Normal 106 2 7 2 3" xfId="21050" xr:uid="{9D5BEC87-1230-4A02-9E5B-671C234817EA}"/>
    <cellStyle name="Normal 106 2 7 2 3 2" xfId="21051" xr:uid="{388C68D0-A54E-4662-B8AE-BFF774320576}"/>
    <cellStyle name="Normal 106 2 7 2 3 3" xfId="21052" xr:uid="{98EF280E-4854-41EB-BC00-4EAEA26BA2DF}"/>
    <cellStyle name="Normal 106 2 7 2 4" xfId="21053" xr:uid="{4313B779-A50E-4BEA-9E32-AF5A82B7340E}"/>
    <cellStyle name="Normal 106 2 7 2 5" xfId="21054" xr:uid="{B6C98770-F4C6-4C0B-B972-BCD46F78F8B5}"/>
    <cellStyle name="Normal 106 2 7 3" xfId="21055" xr:uid="{05006558-BF53-4A6A-97AF-96092A5A5E80}"/>
    <cellStyle name="Normal 106 2 7 3 2" xfId="21056" xr:uid="{3A58D040-F403-4F74-9ADC-27EDF44E2627}"/>
    <cellStyle name="Normal 106 2 7 3 2 2" xfId="21057" xr:uid="{A6C5B9B3-937A-408F-AB61-D9B4BDA7C5CD}"/>
    <cellStyle name="Normal 106 2 7 3 2 3" xfId="21058" xr:uid="{D6E7314C-E975-4276-9CB1-643EFA12A31E}"/>
    <cellStyle name="Normal 106 2 7 3 3" xfId="21059" xr:uid="{2EFF3A20-DD1D-44E8-9359-2CAD9EB6820C}"/>
    <cellStyle name="Normal 106 2 7 3 4" xfId="21060" xr:uid="{739FC32F-3AEE-420C-AA8D-088C99151EAA}"/>
    <cellStyle name="Normal 106 2 7 4" xfId="21061" xr:uid="{0E5DED78-A331-4134-9161-4A34160535A4}"/>
    <cellStyle name="Normal 106 2 7 4 2" xfId="21062" xr:uid="{C9E9A711-8DEA-42AF-B3EC-171B43FE8C22}"/>
    <cellStyle name="Normal 106 2 7 4 3" xfId="21063" xr:uid="{2433002F-66BD-4140-90F7-96575AE5D085}"/>
    <cellStyle name="Normal 106 2 7 5" xfId="21064" xr:uid="{B0F6E3B8-FE89-4CC9-87A5-BBA93EEEC00E}"/>
    <cellStyle name="Normal 106 2 7 6" xfId="21065" xr:uid="{7FD222C3-D03D-4C18-8262-24E29170F334}"/>
    <cellStyle name="Normal 106 2 7 7" xfId="21066" xr:uid="{45F11ABC-A9C3-4F55-8EB9-D41770FB6EE1}"/>
    <cellStyle name="Normal 106 2 7 8" xfId="21067" xr:uid="{D156D0E8-01AE-4F6A-B7E1-9B5F5428509E}"/>
    <cellStyle name="Normal 106 2 7 9" xfId="21068" xr:uid="{BDBB847D-DD15-4816-ABC5-F4BCB35211F6}"/>
    <cellStyle name="Normal 106 2 8" xfId="21069" xr:uid="{F03FB718-0ECD-4896-9F49-989FA4BAE775}"/>
    <cellStyle name="Normal 106 2 8 10" xfId="21070" xr:uid="{08B65D6F-F9CB-44AA-875C-224E77FC0A37}"/>
    <cellStyle name="Normal 106 2 8 11" xfId="21071" xr:uid="{F4893276-8EC4-4532-8EE3-6C9AD03BBC74}"/>
    <cellStyle name="Normal 106 2 8 12" xfId="21072" xr:uid="{EDBDB7B6-512C-48FA-878D-32C2A9B7EB78}"/>
    <cellStyle name="Normal 106 2 8 13" xfId="21073" xr:uid="{4E298838-A555-4298-95A9-8332DCBCD8C6}"/>
    <cellStyle name="Normal 106 2 8 14" xfId="21074" xr:uid="{070A8DCE-30CE-468A-9786-C9E68986BC97}"/>
    <cellStyle name="Normal 106 2 8 15" xfId="21075" xr:uid="{686359A5-9797-4C96-AB32-F00DA61D0A85}"/>
    <cellStyle name="Normal 106 2 8 2" xfId="21076" xr:uid="{51C811CC-2C33-4B88-8C5F-04C05BF3A931}"/>
    <cellStyle name="Normal 106 2 8 2 2" xfId="21077" xr:uid="{A0E7DC43-87F8-4196-A685-D83A319C90FD}"/>
    <cellStyle name="Normal 106 2 8 2 2 2" xfId="21078" xr:uid="{5CE1E7DC-C929-4CF2-BDC0-5DC3C7974AC0}"/>
    <cellStyle name="Normal 106 2 8 2 2 2 2" xfId="21079" xr:uid="{CFB5E419-381B-4FAD-BF61-E66E284E356B}"/>
    <cellStyle name="Normal 106 2 8 2 2 2 3" xfId="21080" xr:uid="{7D0322F3-83DE-4DA2-9E42-BBE6DC46D417}"/>
    <cellStyle name="Normal 106 2 8 2 2 3" xfId="21081" xr:uid="{BD36B53F-A1B6-49E8-A162-6BB3DC432AE5}"/>
    <cellStyle name="Normal 106 2 8 2 2 4" xfId="21082" xr:uid="{AF2E7F9E-E783-4925-846B-19AF9C9E5AE3}"/>
    <cellStyle name="Normal 106 2 8 2 3" xfId="21083" xr:uid="{785A959E-7FC4-43FF-AB1B-17F30E639865}"/>
    <cellStyle name="Normal 106 2 8 2 3 2" xfId="21084" xr:uid="{24C0F2F1-16E0-4AC5-9620-AADBF839DA0B}"/>
    <cellStyle name="Normal 106 2 8 2 3 3" xfId="21085" xr:uid="{E6F98A6D-04CF-4E50-8F01-C38EDE9392DE}"/>
    <cellStyle name="Normal 106 2 8 2 4" xfId="21086" xr:uid="{A5CBEC42-3E72-499E-82E9-41B11344C00B}"/>
    <cellStyle name="Normal 106 2 8 2 5" xfId="21087" xr:uid="{03E85CE3-68B5-497A-BBDD-BAF9B03D3ADA}"/>
    <cellStyle name="Normal 106 2 8 3" xfId="21088" xr:uid="{CC230FED-1F63-4868-9EC1-160841C970D2}"/>
    <cellStyle name="Normal 106 2 8 3 2" xfId="21089" xr:uid="{24C17FCB-6974-4E9D-80F0-32C967A79E1B}"/>
    <cellStyle name="Normal 106 2 8 3 2 2" xfId="21090" xr:uid="{19B45939-610C-48C7-83A5-AAD5538DE75A}"/>
    <cellStyle name="Normal 106 2 8 3 2 3" xfId="21091" xr:uid="{C32B17DF-52D0-49A5-B464-8A725E4671C1}"/>
    <cellStyle name="Normal 106 2 8 3 3" xfId="21092" xr:uid="{5ADD9EB8-2E71-4EED-8888-18243B26512C}"/>
    <cellStyle name="Normal 106 2 8 3 4" xfId="21093" xr:uid="{A636C500-63E2-4102-A9CC-96B85C196EDF}"/>
    <cellStyle name="Normal 106 2 8 4" xfId="21094" xr:uid="{BD750662-4E2A-4741-8DBF-3E28966505E2}"/>
    <cellStyle name="Normal 106 2 8 4 2" xfId="21095" xr:uid="{A06B8186-1D12-42FF-A4FB-08823383933D}"/>
    <cellStyle name="Normal 106 2 8 4 3" xfId="21096" xr:uid="{3274EC4F-3C35-4110-B8F8-27A5B4662BA5}"/>
    <cellStyle name="Normal 106 2 8 5" xfId="21097" xr:uid="{6327F01B-86AA-484C-802E-E303130BDD12}"/>
    <cellStyle name="Normal 106 2 8 6" xfId="21098" xr:uid="{7E93F1E2-8904-4132-A7B9-C2E184B265FA}"/>
    <cellStyle name="Normal 106 2 8 7" xfId="21099" xr:uid="{702A7B77-3573-424F-A33A-6C2B3D6002BE}"/>
    <cellStyle name="Normal 106 2 8 8" xfId="21100" xr:uid="{6FF65040-F679-4A4A-8A74-816CF3D6D762}"/>
    <cellStyle name="Normal 106 2 8 9" xfId="21101" xr:uid="{0B8A01D9-C64A-4480-993E-B3C8617D5DF5}"/>
    <cellStyle name="Normal 106 2 9" xfId="21102" xr:uid="{8B9CD096-F1A0-4100-8B76-498544FD69BD}"/>
    <cellStyle name="Normal 106 2 9 2" xfId="21103" xr:uid="{88929C6D-00EB-468C-8A66-52157DD2D55A}"/>
    <cellStyle name="Normal 106 2 9 2 2" xfId="21104" xr:uid="{C31DC9A1-CAB6-4C99-AF23-48B55C4984A5}"/>
    <cellStyle name="Normal 106 2 9 2 2 2" xfId="21105" xr:uid="{80FA828F-537C-4412-B8A5-2B10AA05CDF6}"/>
    <cellStyle name="Normal 106 2 9 2 2 2 2" xfId="21106" xr:uid="{95FEF4F9-3E9D-408B-8760-8F7B85D1AC6D}"/>
    <cellStyle name="Normal 106 2 9 2 2 2 3" xfId="21107" xr:uid="{60267F78-ABF3-4198-9F02-A2548D6D05B8}"/>
    <cellStyle name="Normal 106 2 9 2 2 3" xfId="21108" xr:uid="{9155586C-F255-440A-A6A2-A976FA5299DC}"/>
    <cellStyle name="Normal 106 2 9 2 2 4" xfId="21109" xr:uid="{0CF23688-3868-47E4-B174-E72549F432B5}"/>
    <cellStyle name="Normal 106 2 9 2 3" xfId="21110" xr:uid="{0DD3E8DB-8DDA-4DC4-8286-39909AC7BAE8}"/>
    <cellStyle name="Normal 106 2 9 2 3 2" xfId="21111" xr:uid="{664C3698-6D23-46D6-B379-398A38FF6403}"/>
    <cellStyle name="Normal 106 2 9 2 3 3" xfId="21112" xr:uid="{13283083-1EAF-4192-9956-B416FB9DD62E}"/>
    <cellStyle name="Normal 106 2 9 2 4" xfId="21113" xr:uid="{886D2642-2059-4748-B7B6-857B337EC7F9}"/>
    <cellStyle name="Normal 106 2 9 2 5" xfId="21114" xr:uid="{2E9F0D83-7DED-4213-9D81-4F4ECCF05184}"/>
    <cellStyle name="Normal 106 2 9 3" xfId="21115" xr:uid="{40351ECE-7692-47E0-9634-70744E5EABC1}"/>
    <cellStyle name="Normal 106 2 9 3 2" xfId="21116" xr:uid="{8B84F8B7-1BB5-446E-9F53-24649ECEB1A9}"/>
    <cellStyle name="Normal 106 2 9 3 2 2" xfId="21117" xr:uid="{E60926D7-64FF-4CCD-9514-D04813D57252}"/>
    <cellStyle name="Normal 106 2 9 3 2 3" xfId="21118" xr:uid="{56EC9739-F47C-4B58-94D3-A836DF8B384A}"/>
    <cellStyle name="Normal 106 2 9 3 3" xfId="21119" xr:uid="{661B3D97-6E74-4699-A975-ED135B515470}"/>
    <cellStyle name="Normal 106 2 9 3 4" xfId="21120" xr:uid="{58C1A505-26FB-4613-8EE6-3CD3D20BA7E4}"/>
    <cellStyle name="Normal 106 2 9 4" xfId="21121" xr:uid="{4BEB0628-8747-4541-8543-BBB0950CC199}"/>
    <cellStyle name="Normal 106 2 9 4 2" xfId="21122" xr:uid="{9BE86659-DA84-4652-835E-13FD125E75BD}"/>
    <cellStyle name="Normal 106 2 9 4 3" xfId="21123" xr:uid="{CF4E0BFC-4316-46D7-BD35-7A77A8FD724B}"/>
    <cellStyle name="Normal 106 2 9 5" xfId="21124" xr:uid="{CBD334F3-4239-435A-95E9-DAC09CFCA5EE}"/>
    <cellStyle name="Normal 106 2 9 6" xfId="21125" xr:uid="{4368795F-E0DD-4CE8-AAB1-56AB44D263CB}"/>
    <cellStyle name="Normal 106 20" xfId="21126" xr:uid="{96F86F88-DF50-4877-BABE-4E021959DCF3}"/>
    <cellStyle name="Normal 106 20 2" xfId="21127" xr:uid="{8561F60F-41F8-4088-98BC-030A255E91E1}"/>
    <cellStyle name="Normal 106 20 3" xfId="21128" xr:uid="{D47805B9-60E3-4305-9ED2-124ED5C5DE8B}"/>
    <cellStyle name="Normal 106 21" xfId="21129" xr:uid="{20FAEE11-B07C-4BB7-947E-3C32F2BB7D0D}"/>
    <cellStyle name="Normal 106 21 2" xfId="21130" xr:uid="{C29EF9BC-E802-4EF5-AD77-3B3D5DA568D7}"/>
    <cellStyle name="Normal 106 21 3" xfId="21131" xr:uid="{E54E19E5-0A91-48A9-A6B1-7BDE71E85680}"/>
    <cellStyle name="Normal 106 22" xfId="21132" xr:uid="{FE6E04C8-8D03-4E7A-BDBC-8150A0EE55B5}"/>
    <cellStyle name="Normal 106 23" xfId="21133" xr:uid="{06C3E88C-30FD-47E4-8E15-9EAFDC616299}"/>
    <cellStyle name="Normal 106 24" xfId="21134" xr:uid="{34D9A636-AB78-441F-90E7-8BFE0405E1EE}"/>
    <cellStyle name="Normal 106 25" xfId="21135" xr:uid="{66E20390-020F-4BE2-A25A-8321BC15B7D4}"/>
    <cellStyle name="Normal 106 26" xfId="21136" xr:uid="{C059A878-4785-4775-867C-5FDB2EDD7C72}"/>
    <cellStyle name="Normal 106 27" xfId="21137" xr:uid="{78619D1C-D6CE-4A9E-A954-649E3EB73575}"/>
    <cellStyle name="Normal 106 28" xfId="21138" xr:uid="{C23BD60E-8AE5-4D21-A50B-1C1C16D49E24}"/>
    <cellStyle name="Normal 106 29" xfId="21139" xr:uid="{23F4D087-D419-489D-BE72-F027C7133C36}"/>
    <cellStyle name="Normal 106 3" xfId="21140" xr:uid="{8DA8335E-767A-4812-A73F-F64D77FFEEB0}"/>
    <cellStyle name="Normal 106 3 10" xfId="21141" xr:uid="{92F7907B-3F4D-46E5-AA53-8B85BEE08835}"/>
    <cellStyle name="Normal 106 3 10 2" xfId="21142" xr:uid="{A964FFF2-2FA7-4AA8-B1F1-F8114B761A05}"/>
    <cellStyle name="Normal 106 3 10 2 2" xfId="21143" xr:uid="{683BB79B-3B47-488F-B043-7A54F08B9FC6}"/>
    <cellStyle name="Normal 106 3 10 2 2 2" xfId="21144" xr:uid="{5CBFD93C-2B47-4AC3-8B63-121BB37D4F5D}"/>
    <cellStyle name="Normal 106 3 10 2 2 3" xfId="21145" xr:uid="{D6E27486-5DED-4897-83FD-3FBC1C3BBEE3}"/>
    <cellStyle name="Normal 106 3 10 2 3" xfId="21146" xr:uid="{FAC097D5-4423-4760-A21A-3CD75BD88733}"/>
    <cellStyle name="Normal 106 3 10 2 4" xfId="21147" xr:uid="{306E2720-B39A-45A9-9629-8B7A2EE8FA65}"/>
    <cellStyle name="Normal 106 3 10 3" xfId="21148" xr:uid="{BACE239B-DA04-4916-B3B5-5851B9B0AEDC}"/>
    <cellStyle name="Normal 106 3 10 3 2" xfId="21149" xr:uid="{1FD18A11-009B-4587-B0A6-12E2FEF5C079}"/>
    <cellStyle name="Normal 106 3 10 3 3" xfId="21150" xr:uid="{D2BBAA04-492F-43B6-90FF-F8B8B3B8C457}"/>
    <cellStyle name="Normal 106 3 10 4" xfId="21151" xr:uid="{9569120E-9024-4F58-B7BC-FFD4957651FA}"/>
    <cellStyle name="Normal 106 3 10 5" xfId="21152" xr:uid="{905CF0BE-D233-44FA-B5DC-5F7954E5744C}"/>
    <cellStyle name="Normal 106 3 11" xfId="21153" xr:uid="{95882824-7DDB-4D73-99EC-EB3CB7CEE568}"/>
    <cellStyle name="Normal 106 3 11 2" xfId="21154" xr:uid="{35400ED2-17C8-4F45-89C6-D0DD25D62F21}"/>
    <cellStyle name="Normal 106 3 11 2 2" xfId="21155" xr:uid="{562BFFA9-ABF5-4EA8-BE45-7B96175B7D30}"/>
    <cellStyle name="Normal 106 3 11 2 3" xfId="21156" xr:uid="{BE5422B5-DAA0-4AD8-B992-AB39E9F89179}"/>
    <cellStyle name="Normal 106 3 11 3" xfId="21157" xr:uid="{AD8311C3-FF0C-44C5-88A8-065390914EA0}"/>
    <cellStyle name="Normal 106 3 11 4" xfId="21158" xr:uid="{E9B9915B-6500-4CD2-9833-FB40B5520343}"/>
    <cellStyle name="Normal 106 3 12" xfId="21159" xr:uid="{460AF34E-5089-4507-9ABC-C88B5927EA93}"/>
    <cellStyle name="Normal 106 3 12 2" xfId="21160" xr:uid="{B1CED0CB-6CF6-4C91-9145-263E67C6339B}"/>
    <cellStyle name="Normal 106 3 12 2 2" xfId="21161" xr:uid="{8BC2260B-5DEB-4078-BC9C-53436F8896AE}"/>
    <cellStyle name="Normal 106 3 12 2 3" xfId="21162" xr:uid="{11E06F31-24B9-48B3-84F2-8679CDC59D81}"/>
    <cellStyle name="Normal 106 3 12 3" xfId="21163" xr:uid="{8D4B4063-3D28-4CBA-A7E1-A95D477CCFFC}"/>
    <cellStyle name="Normal 106 3 12 4" xfId="21164" xr:uid="{1D8DBFA6-DFE6-40CA-8BD0-B1783F471C71}"/>
    <cellStyle name="Normal 106 3 13" xfId="21165" xr:uid="{04EE09A8-BD2C-465E-A8F2-F8547B06094A}"/>
    <cellStyle name="Normal 106 3 13 2" xfId="21166" xr:uid="{435F009A-CE05-4318-919C-47C4A3D2D187}"/>
    <cellStyle name="Normal 106 3 13 3" xfId="21167" xr:uid="{3866A668-7B16-4EBD-B4A2-7D2B9E6F8F27}"/>
    <cellStyle name="Normal 106 3 14" xfId="21168" xr:uid="{407A25AD-2287-4398-9D9E-E5BB95A03601}"/>
    <cellStyle name="Normal 106 3 14 2" xfId="21169" xr:uid="{221EBD8E-4EA1-445F-9FE1-7F24E07C8246}"/>
    <cellStyle name="Normal 106 3 14 3" xfId="21170" xr:uid="{AE293424-4C33-40E3-A851-4EC6C7EDDCE3}"/>
    <cellStyle name="Normal 106 3 15" xfId="21171" xr:uid="{F6017C42-0596-4DB0-86E2-72EE75BA1189}"/>
    <cellStyle name="Normal 106 3 16" xfId="21172" xr:uid="{256B0B44-64DF-4868-B8CC-94D649B797A4}"/>
    <cellStyle name="Normal 106 3 17" xfId="21173" xr:uid="{DC282F4B-2226-4456-8584-09B624804CA5}"/>
    <cellStyle name="Normal 106 3 18" xfId="21174" xr:uid="{4F279413-42FA-4193-BEF5-D3F582C6D58E}"/>
    <cellStyle name="Normal 106 3 19" xfId="21175" xr:uid="{714B5965-4E16-4ACC-B584-03F781BFBE78}"/>
    <cellStyle name="Normal 106 3 2" xfId="21176" xr:uid="{B4D206AB-D260-4E83-B970-BDB67E4582D3}"/>
    <cellStyle name="Normal 106 3 2 10" xfId="21177" xr:uid="{82F124D1-9C42-44F6-AEDA-43F4632FBE49}"/>
    <cellStyle name="Normal 106 3 2 10 2" xfId="21178" xr:uid="{D98AEF83-42F9-4DD3-B223-D68A21296159}"/>
    <cellStyle name="Normal 106 3 2 10 3" xfId="21179" xr:uid="{F82FAA20-B626-4F32-9428-566A6ECCAC22}"/>
    <cellStyle name="Normal 106 3 2 11" xfId="21180" xr:uid="{97D27E08-5B74-4B60-A642-73AADC44C822}"/>
    <cellStyle name="Normal 106 3 2 11 2" xfId="21181" xr:uid="{7B9C59EF-2E54-4C07-9B9E-F5024F1386C9}"/>
    <cellStyle name="Normal 106 3 2 11 3" xfId="21182" xr:uid="{ADD93389-B8B4-4660-AA17-59B3CE4D8056}"/>
    <cellStyle name="Normal 106 3 2 12" xfId="21183" xr:uid="{9369C558-5C18-478C-9676-5CBD9C29D6B6}"/>
    <cellStyle name="Normal 106 3 2 13" xfId="21184" xr:uid="{02870C0C-D6E2-4203-BF8E-AC64A9C7CB7A}"/>
    <cellStyle name="Normal 106 3 2 14" xfId="21185" xr:uid="{81E9A2C9-D225-488E-A5B3-E60FE68A4AE0}"/>
    <cellStyle name="Normal 106 3 2 15" xfId="21186" xr:uid="{0F893DDC-0ACE-4CE1-815D-5344FF0E9D2B}"/>
    <cellStyle name="Normal 106 3 2 16" xfId="21187" xr:uid="{F648F5F7-213F-48DA-8DA1-351A71DE0AFC}"/>
    <cellStyle name="Normal 106 3 2 17" xfId="21188" xr:uid="{17D98168-6672-4256-9E6A-808F5D9313CC}"/>
    <cellStyle name="Normal 106 3 2 18" xfId="21189" xr:uid="{C7C2D156-AF77-4870-A36F-903159C69295}"/>
    <cellStyle name="Normal 106 3 2 19" xfId="21190" xr:uid="{C921B0C7-FC3E-41EA-9C8C-CDC7A332A906}"/>
    <cellStyle name="Normal 106 3 2 2" xfId="21191" xr:uid="{ABA7B696-7F0B-4D2E-AEB5-867165F86483}"/>
    <cellStyle name="Normal 106 3 2 2 10" xfId="21192" xr:uid="{3864CDD8-B22E-41B4-BD65-E02D7829D070}"/>
    <cellStyle name="Normal 106 3 2 2 11" xfId="21193" xr:uid="{9F091AEF-2E8A-43DB-A715-35D9FAB5F770}"/>
    <cellStyle name="Normal 106 3 2 2 12" xfId="21194" xr:uid="{DBFF3824-23DF-477B-8AE2-E2B342EFCF68}"/>
    <cellStyle name="Normal 106 3 2 2 13" xfId="21195" xr:uid="{DF232309-7DE4-4A5C-A0CD-736868EDB70D}"/>
    <cellStyle name="Normal 106 3 2 2 14" xfId="21196" xr:uid="{B383E1E1-5763-4D60-AC0D-0493057FE7C4}"/>
    <cellStyle name="Normal 106 3 2 2 15" xfId="21197" xr:uid="{D4C69353-ECF8-455C-93FE-DFFF0D104D4F}"/>
    <cellStyle name="Normal 106 3 2 2 16" xfId="21198" xr:uid="{DF3AD55E-ED7A-4396-B532-099F263B5A1F}"/>
    <cellStyle name="Normal 106 3 2 2 17" xfId="21199" xr:uid="{936E8647-9AEB-48FB-A05B-23CDD35A1830}"/>
    <cellStyle name="Normal 106 3 2 2 2" xfId="21200" xr:uid="{BFBCFA10-028D-4DE8-A321-71D4AC06AA22}"/>
    <cellStyle name="Normal 106 3 2 2 2 10" xfId="21201" xr:uid="{5DE0CA38-DDD6-4419-8CC8-BF16701DE35D}"/>
    <cellStyle name="Normal 106 3 2 2 2 11" xfId="21202" xr:uid="{1CD1DF33-21E7-4F5B-A1A4-16F0D87720F5}"/>
    <cellStyle name="Normal 106 3 2 2 2 12" xfId="21203" xr:uid="{2E11F95C-AD25-44E1-808E-56A63C0E3756}"/>
    <cellStyle name="Normal 106 3 2 2 2 13" xfId="21204" xr:uid="{28B3B3C2-9931-47F3-A7BF-CB6EED6700AF}"/>
    <cellStyle name="Normal 106 3 2 2 2 14" xfId="21205" xr:uid="{B0FC8206-DE63-494D-8621-902EFBAE4195}"/>
    <cellStyle name="Normal 106 3 2 2 2 15" xfId="21206" xr:uid="{AD82A9A4-0472-444B-B9C9-A24E7F834F0A}"/>
    <cellStyle name="Normal 106 3 2 2 2 16" xfId="21207" xr:uid="{201B45E4-3A27-4511-8AA0-218245B95296}"/>
    <cellStyle name="Normal 106 3 2 2 2 2" xfId="21208" xr:uid="{0F1C0E47-67F4-4FCF-82D7-0C64DAF827DD}"/>
    <cellStyle name="Normal 106 3 2 2 2 2 2" xfId="21209" xr:uid="{B9A0D3AD-4494-46EE-B4FC-4EAF622A081E}"/>
    <cellStyle name="Normal 106 3 2 2 2 2 2 2" xfId="21210" xr:uid="{1D20E891-3C67-44E1-A573-327E57BD27C4}"/>
    <cellStyle name="Normal 106 3 2 2 2 2 2 2 2" xfId="21211" xr:uid="{86C9FBA2-2DC7-4D07-8DE0-8F834CC67756}"/>
    <cellStyle name="Normal 106 3 2 2 2 2 2 2 2 2" xfId="21212" xr:uid="{537C6F49-B138-4039-B57F-866610BC02B3}"/>
    <cellStyle name="Normal 106 3 2 2 2 2 2 2 2 3" xfId="21213" xr:uid="{BA82D3F3-9B2A-435E-B538-519416BE4A47}"/>
    <cellStyle name="Normal 106 3 2 2 2 2 2 2 3" xfId="21214" xr:uid="{CAA611B7-E619-4B31-AB83-CF9287BA7B7C}"/>
    <cellStyle name="Normal 106 3 2 2 2 2 2 2 4" xfId="21215" xr:uid="{A490A199-291D-4CA4-AAAA-3C9A9AD755AF}"/>
    <cellStyle name="Normal 106 3 2 2 2 2 2 3" xfId="21216" xr:uid="{82A43937-BF74-4CE7-ACF8-8E1DF15A039B}"/>
    <cellStyle name="Normal 106 3 2 2 2 2 2 3 2" xfId="21217" xr:uid="{00007A2B-C66B-41FF-8D2E-15D6DFC8FB4F}"/>
    <cellStyle name="Normal 106 3 2 2 2 2 2 3 3" xfId="21218" xr:uid="{DAACEE7D-E7A3-4C7D-A75A-C8AB4CB8EFC5}"/>
    <cellStyle name="Normal 106 3 2 2 2 2 2 4" xfId="21219" xr:uid="{6E50EF08-2BD7-43CB-A152-BAEEDC4D639D}"/>
    <cellStyle name="Normal 106 3 2 2 2 2 2 5" xfId="21220" xr:uid="{76B618F8-D896-4DB6-8D73-C5E16E17B37E}"/>
    <cellStyle name="Normal 106 3 2 2 2 2 3" xfId="21221" xr:uid="{E1B9875B-57CA-4296-BFDC-C66A1135103E}"/>
    <cellStyle name="Normal 106 3 2 2 2 2 3 2" xfId="21222" xr:uid="{E429E842-76DC-4816-B822-75FEB7C4B11E}"/>
    <cellStyle name="Normal 106 3 2 2 2 2 3 2 2" xfId="21223" xr:uid="{ACDA32CE-2783-43C3-B2A1-7C06EA4B32BE}"/>
    <cellStyle name="Normal 106 3 2 2 2 2 3 2 3" xfId="21224" xr:uid="{7765655C-200C-49C4-942F-773BF61DB34B}"/>
    <cellStyle name="Normal 106 3 2 2 2 2 3 3" xfId="21225" xr:uid="{4A4AD2C3-F9EC-4679-8238-FCBA3F0F5026}"/>
    <cellStyle name="Normal 106 3 2 2 2 2 3 4" xfId="21226" xr:uid="{A02F02AD-5B6B-4205-A202-508410462B31}"/>
    <cellStyle name="Normal 106 3 2 2 2 2 4" xfId="21227" xr:uid="{EC971E21-BE84-4BF1-BA8D-56BF36D2C52C}"/>
    <cellStyle name="Normal 106 3 2 2 2 2 4 2" xfId="21228" xr:uid="{587DF6BF-780D-49FE-ADEB-741481E9C1F4}"/>
    <cellStyle name="Normal 106 3 2 2 2 2 4 3" xfId="21229" xr:uid="{A943EB33-2EC9-40A8-9E66-B73DC5B890CA}"/>
    <cellStyle name="Normal 106 3 2 2 2 2 5" xfId="21230" xr:uid="{035C0507-7F05-49D3-84B5-3950DBDBFAA8}"/>
    <cellStyle name="Normal 106 3 2 2 2 2 6" xfId="21231" xr:uid="{3A2505E6-4767-4028-B7CC-5DDD11E312D6}"/>
    <cellStyle name="Normal 106 3 2 2 2 3" xfId="21232" xr:uid="{D25769BD-6E79-4417-875C-5672F1599F34}"/>
    <cellStyle name="Normal 106 3 2 2 2 3 2" xfId="21233" xr:uid="{CF3E19F8-EEB4-4FD5-A11F-00D1C336A3D6}"/>
    <cellStyle name="Normal 106 3 2 2 2 3 2 2" xfId="21234" xr:uid="{D24454B7-E26F-4116-9CC4-242B45A492B3}"/>
    <cellStyle name="Normal 106 3 2 2 2 3 2 2 2" xfId="21235" xr:uid="{4F2F9EE7-AB55-4702-8C61-5CC1E0EF9598}"/>
    <cellStyle name="Normal 106 3 2 2 2 3 2 2 3" xfId="21236" xr:uid="{430CF5D2-14B2-4496-A214-4E4EF43A1647}"/>
    <cellStyle name="Normal 106 3 2 2 2 3 2 3" xfId="21237" xr:uid="{BA242E90-2D23-4BDE-A7D6-4BE5BA87CA39}"/>
    <cellStyle name="Normal 106 3 2 2 2 3 2 4" xfId="21238" xr:uid="{4E67163A-D7E9-4314-BDDC-BF4035DA51CA}"/>
    <cellStyle name="Normal 106 3 2 2 2 3 3" xfId="21239" xr:uid="{EA58BBBE-3DB0-4165-8644-8CDADC49314E}"/>
    <cellStyle name="Normal 106 3 2 2 2 3 3 2" xfId="21240" xr:uid="{4535D582-18D3-477D-97D0-81D29D667860}"/>
    <cellStyle name="Normal 106 3 2 2 2 3 3 3" xfId="21241" xr:uid="{69E5E211-D87F-4F63-BE16-F7255BD19FED}"/>
    <cellStyle name="Normal 106 3 2 2 2 3 4" xfId="21242" xr:uid="{33D63214-DDD3-48A2-9E42-CC57AB617674}"/>
    <cellStyle name="Normal 106 3 2 2 2 3 5" xfId="21243" xr:uid="{26F19FB2-3D68-420B-BB5E-C06C68360FE1}"/>
    <cellStyle name="Normal 106 3 2 2 2 4" xfId="21244" xr:uid="{E542D170-E82B-4355-9DB9-CE8938D5321D}"/>
    <cellStyle name="Normal 106 3 2 2 2 4 2" xfId="21245" xr:uid="{AF862CFC-26C4-44DD-9F34-08442C1DF1DB}"/>
    <cellStyle name="Normal 106 3 2 2 2 4 2 2" xfId="21246" xr:uid="{A70D59B1-18FD-49F5-9A88-5E4402A9A080}"/>
    <cellStyle name="Normal 106 3 2 2 2 4 2 3" xfId="21247" xr:uid="{D49771FD-4A28-46AB-99CF-44602EB5E23E}"/>
    <cellStyle name="Normal 106 3 2 2 2 4 3" xfId="21248" xr:uid="{7CDCD8D7-FB58-4AFF-8CBC-2AC66353AD49}"/>
    <cellStyle name="Normal 106 3 2 2 2 4 4" xfId="21249" xr:uid="{8B1B0859-A014-4435-BE7D-592BC980D343}"/>
    <cellStyle name="Normal 106 3 2 2 2 5" xfId="21250" xr:uid="{8A508ED4-3696-41E4-85C1-9D93AAA51773}"/>
    <cellStyle name="Normal 106 3 2 2 2 5 2" xfId="21251" xr:uid="{893EE547-D4E4-4440-A18E-F55B7421FCDE}"/>
    <cellStyle name="Normal 106 3 2 2 2 5 3" xfId="21252" xr:uid="{29E0B701-6A16-419C-A96E-46CCE83FA5C0}"/>
    <cellStyle name="Normal 106 3 2 2 2 6" xfId="21253" xr:uid="{7BBEF1FA-4130-4C4D-864B-0D8F59299993}"/>
    <cellStyle name="Normal 106 3 2 2 2 7" xfId="21254" xr:uid="{DA094CD4-8A90-42A7-9D0A-150B96FDE5FD}"/>
    <cellStyle name="Normal 106 3 2 2 2 8" xfId="21255" xr:uid="{7C6E3446-0C08-4F2C-B78D-6FA13B310047}"/>
    <cellStyle name="Normal 106 3 2 2 2 9" xfId="21256" xr:uid="{AA4A2C86-3029-4676-84E7-3EEFCB4B3B93}"/>
    <cellStyle name="Normal 106 3 2 2 3" xfId="21257" xr:uid="{8AB90349-0628-4638-B1CA-A06AE9388FDC}"/>
    <cellStyle name="Normal 106 3 2 2 3 2" xfId="21258" xr:uid="{185A7B8C-1476-466F-9434-7002E82C8CBD}"/>
    <cellStyle name="Normal 106 3 2 2 3 2 2" xfId="21259" xr:uid="{A8BF7D2D-0CA4-4164-B6A4-32321354340F}"/>
    <cellStyle name="Normal 106 3 2 2 3 2 2 2" xfId="21260" xr:uid="{5F651DEE-34F2-44A2-8050-30B113C0EA0F}"/>
    <cellStyle name="Normal 106 3 2 2 3 2 2 2 2" xfId="21261" xr:uid="{D450F943-F27B-4ACE-B4E5-07D14A7A85F8}"/>
    <cellStyle name="Normal 106 3 2 2 3 2 2 2 3" xfId="21262" xr:uid="{CB775109-3FD7-499E-8B06-D4CEBBAB53C4}"/>
    <cellStyle name="Normal 106 3 2 2 3 2 2 3" xfId="21263" xr:uid="{FD77228B-D518-44F3-868F-54DD18B28A23}"/>
    <cellStyle name="Normal 106 3 2 2 3 2 2 4" xfId="21264" xr:uid="{95F70D05-0308-4FD8-AA1B-253382F6D427}"/>
    <cellStyle name="Normal 106 3 2 2 3 2 3" xfId="21265" xr:uid="{E1A62B0B-91FE-480D-88B9-411F55C1A791}"/>
    <cellStyle name="Normal 106 3 2 2 3 2 3 2" xfId="21266" xr:uid="{AFD923DE-5E02-4480-8E04-4CEACD487A3B}"/>
    <cellStyle name="Normal 106 3 2 2 3 2 3 3" xfId="21267" xr:uid="{C02A4AD4-1D91-4C4B-9E2E-8115B1382AC9}"/>
    <cellStyle name="Normal 106 3 2 2 3 2 4" xfId="21268" xr:uid="{52FF2DF9-CDA5-402C-A652-F995CB1716FF}"/>
    <cellStyle name="Normal 106 3 2 2 3 2 5" xfId="21269" xr:uid="{336AEB20-92B1-41C6-A94C-69914146B0E5}"/>
    <cellStyle name="Normal 106 3 2 2 3 3" xfId="21270" xr:uid="{231A8D55-6361-48FE-B963-A7E1A4F2E97B}"/>
    <cellStyle name="Normal 106 3 2 2 3 3 2" xfId="21271" xr:uid="{930A1F2D-74AF-467C-B77A-B6149164BFF1}"/>
    <cellStyle name="Normal 106 3 2 2 3 3 2 2" xfId="21272" xr:uid="{9EA50D26-D89D-4400-9D86-D7177262171F}"/>
    <cellStyle name="Normal 106 3 2 2 3 3 2 3" xfId="21273" xr:uid="{EE9E3389-54F3-4763-865B-92695D7E33EA}"/>
    <cellStyle name="Normal 106 3 2 2 3 3 3" xfId="21274" xr:uid="{536F90F5-C6B4-4B4E-903B-8434D01D4FEC}"/>
    <cellStyle name="Normal 106 3 2 2 3 3 4" xfId="21275" xr:uid="{47B9D07F-8FDE-4D21-ADB8-556549A11D56}"/>
    <cellStyle name="Normal 106 3 2 2 3 4" xfId="21276" xr:uid="{F17F1498-8246-4E69-9A05-3418F1D98A7C}"/>
    <cellStyle name="Normal 106 3 2 2 3 4 2" xfId="21277" xr:uid="{52B4AF74-F543-44D2-8E2A-860DA99E5CAB}"/>
    <cellStyle name="Normal 106 3 2 2 3 4 3" xfId="21278" xr:uid="{1116C1DC-AF0E-4670-8B37-53AEDA853DBE}"/>
    <cellStyle name="Normal 106 3 2 2 3 5" xfId="21279" xr:uid="{3B53DFCC-3511-48C2-B063-AFBDD9039C39}"/>
    <cellStyle name="Normal 106 3 2 2 3 6" xfId="21280" xr:uid="{A06F9220-957B-46E9-89BA-D49ADB8B3A07}"/>
    <cellStyle name="Normal 106 3 2 2 4" xfId="21281" xr:uid="{8B177684-DE54-49A4-9BF4-50FFB4CA4656}"/>
    <cellStyle name="Normal 106 3 2 2 4 2" xfId="21282" xr:uid="{584DCFB7-D2E7-46E8-87C1-23493D4B5B6F}"/>
    <cellStyle name="Normal 106 3 2 2 4 2 2" xfId="21283" xr:uid="{A73D72E6-B525-494C-A875-3333B107CBEE}"/>
    <cellStyle name="Normal 106 3 2 2 4 2 2 2" xfId="21284" xr:uid="{FE0D3B5C-B02F-45EA-BC65-1B5E861FCC09}"/>
    <cellStyle name="Normal 106 3 2 2 4 2 2 3" xfId="21285" xr:uid="{A5215F92-18B7-4E5D-8017-F0C3564A8198}"/>
    <cellStyle name="Normal 106 3 2 2 4 2 3" xfId="21286" xr:uid="{9ECC1639-A29F-4A3C-A8DF-10563D32B705}"/>
    <cellStyle name="Normal 106 3 2 2 4 2 4" xfId="21287" xr:uid="{2A65DBFE-223E-4C9E-B1D7-3FDB46EA6ACB}"/>
    <cellStyle name="Normal 106 3 2 2 4 3" xfId="21288" xr:uid="{20D6AEF4-F89E-45A2-AE3D-E42A6F1DE12C}"/>
    <cellStyle name="Normal 106 3 2 2 4 3 2" xfId="21289" xr:uid="{5DB7A998-4076-4ACA-BF2E-494CC3D4A88D}"/>
    <cellStyle name="Normal 106 3 2 2 4 3 3" xfId="21290" xr:uid="{C1C46F6F-F239-4959-913E-F3549C748A7B}"/>
    <cellStyle name="Normal 106 3 2 2 4 4" xfId="21291" xr:uid="{A3B8A8C6-73E8-4F21-8450-C7DC766DB842}"/>
    <cellStyle name="Normal 106 3 2 2 4 5" xfId="21292" xr:uid="{A9A5ECC9-B100-4B5B-A994-1024F842CD5C}"/>
    <cellStyle name="Normal 106 3 2 2 5" xfId="21293" xr:uid="{3DB28CDA-B6A6-403D-ACAB-439C4B0EF285}"/>
    <cellStyle name="Normal 106 3 2 2 5 2" xfId="21294" xr:uid="{5D3BD340-B6C8-4AAA-96A8-239DF5447252}"/>
    <cellStyle name="Normal 106 3 2 2 5 2 2" xfId="21295" xr:uid="{7DBC63F1-3FEA-4FB3-8457-0F2DC255D8EF}"/>
    <cellStyle name="Normal 106 3 2 2 5 2 3" xfId="21296" xr:uid="{98C4BD09-50DC-4253-8DE8-9498C91A5E75}"/>
    <cellStyle name="Normal 106 3 2 2 5 3" xfId="21297" xr:uid="{3A4F7972-57FD-4616-99B6-AA53E78F404C}"/>
    <cellStyle name="Normal 106 3 2 2 5 4" xfId="21298" xr:uid="{6185A11E-D7B8-4859-8FDC-9C1A9A07F1D5}"/>
    <cellStyle name="Normal 106 3 2 2 6" xfId="21299" xr:uid="{44581215-28D5-4E2A-803E-17266CD0DA61}"/>
    <cellStyle name="Normal 106 3 2 2 6 2" xfId="21300" xr:uid="{B462B89B-D19E-4378-8E23-5AB336E2C0B1}"/>
    <cellStyle name="Normal 106 3 2 2 6 3" xfId="21301" xr:uid="{F75B676A-2FAD-414E-BA65-F4DC3BBD5D43}"/>
    <cellStyle name="Normal 106 3 2 2 7" xfId="21302" xr:uid="{2D0D553B-18BE-492E-A691-DC051580B2B8}"/>
    <cellStyle name="Normal 106 3 2 2 8" xfId="21303" xr:uid="{DD7F9731-7536-4AF6-8570-2898167E8B06}"/>
    <cellStyle name="Normal 106 3 2 2 9" xfId="21304" xr:uid="{80CC56D4-04AD-424C-A800-4D8585CFF929}"/>
    <cellStyle name="Normal 106 3 2 20" xfId="21305" xr:uid="{8F626E7C-8B9A-49AC-B788-E249FDB2179F}"/>
    <cellStyle name="Normal 106 3 2 21" xfId="21306" xr:uid="{24340E19-2095-4259-B9D5-572F8694F15C}"/>
    <cellStyle name="Normal 106 3 2 22" xfId="21307" xr:uid="{28A026D4-5195-486B-A20D-9A8BACF096C2}"/>
    <cellStyle name="Normal 106 3 2 3" xfId="21308" xr:uid="{46D5D72E-3D9D-400D-8D6F-3536F2D6364B}"/>
    <cellStyle name="Normal 106 3 2 3 10" xfId="21309" xr:uid="{CCA3731D-442B-48AF-9B53-C04163C7E43A}"/>
    <cellStyle name="Normal 106 3 2 3 11" xfId="21310" xr:uid="{9BB059A5-8780-4DB9-9124-645634CF791B}"/>
    <cellStyle name="Normal 106 3 2 3 12" xfId="21311" xr:uid="{594B8D0C-05D6-44A5-AEEC-FF03D7067DB5}"/>
    <cellStyle name="Normal 106 3 2 3 13" xfId="21312" xr:uid="{49BF0C5F-31AF-4121-B3A4-2BA837279AC9}"/>
    <cellStyle name="Normal 106 3 2 3 14" xfId="21313" xr:uid="{5740BCAF-420D-44B5-9B04-C76BB49E7869}"/>
    <cellStyle name="Normal 106 3 2 3 15" xfId="21314" xr:uid="{ED9CD5B8-C8E5-4ABE-B67E-03E193755BB7}"/>
    <cellStyle name="Normal 106 3 2 3 16" xfId="21315" xr:uid="{1C3DD83C-262D-4669-8DE3-C8A8C4E4E485}"/>
    <cellStyle name="Normal 106 3 2 3 2" xfId="21316" xr:uid="{1529F8D8-AB76-41FC-AC47-BF191EB69B69}"/>
    <cellStyle name="Normal 106 3 2 3 2 2" xfId="21317" xr:uid="{17DF809F-373F-428A-AB7E-A46A8211C0C4}"/>
    <cellStyle name="Normal 106 3 2 3 2 2 2" xfId="21318" xr:uid="{012389B1-EA99-4913-BB38-35F8C310757A}"/>
    <cellStyle name="Normal 106 3 2 3 2 2 2 2" xfId="21319" xr:uid="{2B9041FF-3A4C-4D3D-B1E8-E4FAE6EC26D8}"/>
    <cellStyle name="Normal 106 3 2 3 2 2 2 2 2" xfId="21320" xr:uid="{A18BCA2F-496E-4B45-A973-2F0090970E01}"/>
    <cellStyle name="Normal 106 3 2 3 2 2 2 2 3" xfId="21321" xr:uid="{A0367300-6E71-4E27-94F3-D658A5C78F2B}"/>
    <cellStyle name="Normal 106 3 2 3 2 2 2 3" xfId="21322" xr:uid="{59906BCD-C5E9-406C-BDB1-0497DF96BB89}"/>
    <cellStyle name="Normal 106 3 2 3 2 2 2 4" xfId="21323" xr:uid="{79DAD198-5BA3-465B-8E83-5D3AE5049801}"/>
    <cellStyle name="Normal 106 3 2 3 2 2 3" xfId="21324" xr:uid="{282175F3-5126-4D85-B986-B827104B222C}"/>
    <cellStyle name="Normal 106 3 2 3 2 2 3 2" xfId="21325" xr:uid="{4238F3CB-F0E1-43C0-941E-F0838DE23085}"/>
    <cellStyle name="Normal 106 3 2 3 2 2 3 3" xfId="21326" xr:uid="{21060968-A3BB-41DD-90E7-39150340A246}"/>
    <cellStyle name="Normal 106 3 2 3 2 2 4" xfId="21327" xr:uid="{5E3AF060-141C-4B3C-9BF7-BD200450898C}"/>
    <cellStyle name="Normal 106 3 2 3 2 2 5" xfId="21328" xr:uid="{E884C8DB-5624-4F15-94C6-0F946B9E4E38}"/>
    <cellStyle name="Normal 106 3 2 3 2 3" xfId="21329" xr:uid="{86216A9B-45F0-4D4B-90FE-EB6905444812}"/>
    <cellStyle name="Normal 106 3 2 3 2 3 2" xfId="21330" xr:uid="{98F6220B-E1A2-44F9-8F32-9D66951CE8EE}"/>
    <cellStyle name="Normal 106 3 2 3 2 3 2 2" xfId="21331" xr:uid="{D01F8DED-CEF3-4182-B533-C9B7FFF84067}"/>
    <cellStyle name="Normal 106 3 2 3 2 3 2 3" xfId="21332" xr:uid="{DA0DE270-6A27-4D06-B62E-88AD6E87313D}"/>
    <cellStyle name="Normal 106 3 2 3 2 3 3" xfId="21333" xr:uid="{0C9D23BB-49F7-4B83-9F1E-97E2FB8403AB}"/>
    <cellStyle name="Normal 106 3 2 3 2 3 4" xfId="21334" xr:uid="{E3A81019-252E-48CB-BB25-A12B02074845}"/>
    <cellStyle name="Normal 106 3 2 3 2 4" xfId="21335" xr:uid="{D974BC82-06D2-4755-8A64-22F908C1374F}"/>
    <cellStyle name="Normal 106 3 2 3 2 4 2" xfId="21336" xr:uid="{7345602E-BE43-4F79-B5A5-B19FD4D4E067}"/>
    <cellStyle name="Normal 106 3 2 3 2 4 3" xfId="21337" xr:uid="{BBB63D08-B79D-45C3-B25B-B03B0D0EC0C1}"/>
    <cellStyle name="Normal 106 3 2 3 2 5" xfId="21338" xr:uid="{CCF169D3-B639-4C40-819F-69BADDD33C24}"/>
    <cellStyle name="Normal 106 3 2 3 2 6" xfId="21339" xr:uid="{F6016AAF-7C20-4051-95B7-54C219D85FA1}"/>
    <cellStyle name="Normal 106 3 2 3 3" xfId="21340" xr:uid="{84E22DD6-A3D9-43A5-8A30-3C236054BB2D}"/>
    <cellStyle name="Normal 106 3 2 3 3 2" xfId="21341" xr:uid="{2698A08E-FE16-448C-9B3A-434493ECA340}"/>
    <cellStyle name="Normal 106 3 2 3 3 2 2" xfId="21342" xr:uid="{7E2DC661-88BA-4383-AA05-77A262D9CBB0}"/>
    <cellStyle name="Normal 106 3 2 3 3 2 2 2" xfId="21343" xr:uid="{9193610D-866B-487B-B155-663907B15F3D}"/>
    <cellStyle name="Normal 106 3 2 3 3 2 2 3" xfId="21344" xr:uid="{4AFD1687-318E-42A7-89AE-79E8341FB720}"/>
    <cellStyle name="Normal 106 3 2 3 3 2 3" xfId="21345" xr:uid="{D73F19E3-300D-4D37-96E0-0F1E9AEB38B5}"/>
    <cellStyle name="Normal 106 3 2 3 3 2 4" xfId="21346" xr:uid="{CF65B215-C14D-4BAD-AB6D-F493B1CD8482}"/>
    <cellStyle name="Normal 106 3 2 3 3 3" xfId="21347" xr:uid="{292A39C3-1D05-478B-BA75-6E314C2236E2}"/>
    <cellStyle name="Normal 106 3 2 3 3 3 2" xfId="21348" xr:uid="{571591F3-1DDE-4321-A676-86DE431BF0C7}"/>
    <cellStyle name="Normal 106 3 2 3 3 3 3" xfId="21349" xr:uid="{7A787652-2CD4-45FF-A79F-0AC7284DF7EF}"/>
    <cellStyle name="Normal 106 3 2 3 3 4" xfId="21350" xr:uid="{1C395C1A-FE10-4CB8-8F7B-977FE76F4DA7}"/>
    <cellStyle name="Normal 106 3 2 3 3 5" xfId="21351" xr:uid="{AD50D21F-9351-45B4-A9A8-064D50EF3822}"/>
    <cellStyle name="Normal 106 3 2 3 4" xfId="21352" xr:uid="{ED825980-0B5E-45A9-B279-C2BACB8BE10B}"/>
    <cellStyle name="Normal 106 3 2 3 4 2" xfId="21353" xr:uid="{4F8E8E0C-82DD-4CD1-8CEA-3ECDD9FBE28A}"/>
    <cellStyle name="Normal 106 3 2 3 4 2 2" xfId="21354" xr:uid="{96B8F784-F397-4436-8758-366C3F5DEA61}"/>
    <cellStyle name="Normal 106 3 2 3 4 2 3" xfId="21355" xr:uid="{7362DF9D-9B58-4B42-A5AE-E909A182D44B}"/>
    <cellStyle name="Normal 106 3 2 3 4 3" xfId="21356" xr:uid="{89629E17-D417-4B7B-B88E-F84F09C14A62}"/>
    <cellStyle name="Normal 106 3 2 3 4 4" xfId="21357" xr:uid="{8E000BB5-A632-4F49-A60C-B00685877B7A}"/>
    <cellStyle name="Normal 106 3 2 3 5" xfId="21358" xr:uid="{DAD1169A-C9D6-4207-A812-7D74B8985D98}"/>
    <cellStyle name="Normal 106 3 2 3 5 2" xfId="21359" xr:uid="{A23A6F8C-645F-4EF7-BD70-A8C581D73839}"/>
    <cellStyle name="Normal 106 3 2 3 5 3" xfId="21360" xr:uid="{DD1A8032-51A9-470B-B6D5-B58803A720CC}"/>
    <cellStyle name="Normal 106 3 2 3 6" xfId="21361" xr:uid="{54CF3C87-B4CD-4843-8911-D0619F5E7D6E}"/>
    <cellStyle name="Normal 106 3 2 3 7" xfId="21362" xr:uid="{77127267-0D0E-4610-999B-A920F1FB4455}"/>
    <cellStyle name="Normal 106 3 2 3 8" xfId="21363" xr:uid="{9F378843-933F-4033-B6FF-2D90BD1A12EC}"/>
    <cellStyle name="Normal 106 3 2 3 9" xfId="21364" xr:uid="{722D69BA-4F73-4CDB-8974-E36D70DA776C}"/>
    <cellStyle name="Normal 106 3 2 4" xfId="21365" xr:uid="{29467940-1A2A-46A2-8E29-3E0647EFB5D7}"/>
    <cellStyle name="Normal 106 3 2 4 10" xfId="21366" xr:uid="{6AB2A836-AE68-42F6-ACCE-EA4FC4269B28}"/>
    <cellStyle name="Normal 106 3 2 4 11" xfId="21367" xr:uid="{DBF76677-3423-4679-99BC-A48AE5C3C9D3}"/>
    <cellStyle name="Normal 106 3 2 4 12" xfId="21368" xr:uid="{AEF10C52-82EB-40BF-B3F2-2DF8D80644B3}"/>
    <cellStyle name="Normal 106 3 2 4 13" xfId="21369" xr:uid="{5F672C2D-BF23-4FD4-B1CB-1D73AAD8B39E}"/>
    <cellStyle name="Normal 106 3 2 4 14" xfId="21370" xr:uid="{D29953DD-7D5D-44F6-9890-6157946FB0BC}"/>
    <cellStyle name="Normal 106 3 2 4 15" xfId="21371" xr:uid="{DB8EFC5F-45B7-40F0-B838-78C87336FED3}"/>
    <cellStyle name="Normal 106 3 2 4 2" xfId="21372" xr:uid="{DA989F82-E743-4F45-8ED4-72A26645932F}"/>
    <cellStyle name="Normal 106 3 2 4 2 2" xfId="21373" xr:uid="{934333C6-92F6-4D32-9CC7-F507F8305BF8}"/>
    <cellStyle name="Normal 106 3 2 4 2 2 2" xfId="21374" xr:uid="{88AE5C8A-EA0F-42D9-A3A9-4F0F92F63D64}"/>
    <cellStyle name="Normal 106 3 2 4 2 2 2 2" xfId="21375" xr:uid="{1487F4C8-9186-402E-80C0-EB6D0D457055}"/>
    <cellStyle name="Normal 106 3 2 4 2 2 2 3" xfId="21376" xr:uid="{0F9B1C2B-FC7D-49FE-ADB2-B314E5105252}"/>
    <cellStyle name="Normal 106 3 2 4 2 2 3" xfId="21377" xr:uid="{5B9113BF-3315-4CA9-A758-753EEDB21403}"/>
    <cellStyle name="Normal 106 3 2 4 2 2 4" xfId="21378" xr:uid="{517498A8-EBD6-494B-8D4C-95D7584783D0}"/>
    <cellStyle name="Normal 106 3 2 4 2 3" xfId="21379" xr:uid="{86A9DDE3-F4E0-4140-8AE9-1D26322AB61D}"/>
    <cellStyle name="Normal 106 3 2 4 2 3 2" xfId="21380" xr:uid="{811B22B6-B9E5-496D-B121-C116773C9B0A}"/>
    <cellStyle name="Normal 106 3 2 4 2 3 3" xfId="21381" xr:uid="{27B43825-5B3F-4B4D-958D-7ECBFDC72564}"/>
    <cellStyle name="Normal 106 3 2 4 2 4" xfId="21382" xr:uid="{6C597673-43D4-4E0F-BB73-9D78525B2760}"/>
    <cellStyle name="Normal 106 3 2 4 2 5" xfId="21383" xr:uid="{B7576477-3688-499C-8024-66D0B9273502}"/>
    <cellStyle name="Normal 106 3 2 4 3" xfId="21384" xr:uid="{4EA88971-D8B8-444B-A293-AEBE17F2C66A}"/>
    <cellStyle name="Normal 106 3 2 4 3 2" xfId="21385" xr:uid="{EB2534A5-9B78-4745-AD17-E90CB56949C0}"/>
    <cellStyle name="Normal 106 3 2 4 3 2 2" xfId="21386" xr:uid="{84F56B46-E971-4A82-A130-2AE0A65B1431}"/>
    <cellStyle name="Normal 106 3 2 4 3 2 3" xfId="21387" xr:uid="{7C435158-7408-46A0-870F-B82E60ADF673}"/>
    <cellStyle name="Normal 106 3 2 4 3 3" xfId="21388" xr:uid="{F6E2CCD2-8D64-45E4-B44B-F413DF756B87}"/>
    <cellStyle name="Normal 106 3 2 4 3 4" xfId="21389" xr:uid="{DAE8E92A-A2A5-46CB-9499-06E5953C0192}"/>
    <cellStyle name="Normal 106 3 2 4 4" xfId="21390" xr:uid="{7480A440-3EA9-4E74-A9E7-CE38729294CD}"/>
    <cellStyle name="Normal 106 3 2 4 4 2" xfId="21391" xr:uid="{0BFC7EF5-28AC-451A-9172-74B670E5D9E1}"/>
    <cellStyle name="Normal 106 3 2 4 4 3" xfId="21392" xr:uid="{DCD147C6-4F6F-4EDF-97BB-634F69401204}"/>
    <cellStyle name="Normal 106 3 2 4 5" xfId="21393" xr:uid="{6BEFCF64-39CD-450F-B5B8-5A510A0461E8}"/>
    <cellStyle name="Normal 106 3 2 4 6" xfId="21394" xr:uid="{02AD0C01-C6F0-4487-B980-B6383ABF4AAE}"/>
    <cellStyle name="Normal 106 3 2 4 7" xfId="21395" xr:uid="{AA3A377E-6A2F-41EE-A0E8-C8F3184E032E}"/>
    <cellStyle name="Normal 106 3 2 4 8" xfId="21396" xr:uid="{6C07D388-3B79-4B90-BB15-0AB71640128C}"/>
    <cellStyle name="Normal 106 3 2 4 9" xfId="21397" xr:uid="{97C77420-7F4A-468A-BDD8-2E7EDE93D115}"/>
    <cellStyle name="Normal 106 3 2 5" xfId="21398" xr:uid="{25BE601B-F150-441E-BE75-72AC25DC55FB}"/>
    <cellStyle name="Normal 106 3 2 5 10" xfId="21399" xr:uid="{D42D933B-E5D2-426B-8647-857196A2023A}"/>
    <cellStyle name="Normal 106 3 2 5 11" xfId="21400" xr:uid="{B9CA8E70-F7DA-410F-86FA-F1664061EF6E}"/>
    <cellStyle name="Normal 106 3 2 5 12" xfId="21401" xr:uid="{66F96689-4544-40BC-B1DD-1BAAADD16C69}"/>
    <cellStyle name="Normal 106 3 2 5 13" xfId="21402" xr:uid="{3BF486B4-6737-4398-ABF9-041B125671CD}"/>
    <cellStyle name="Normal 106 3 2 5 14" xfId="21403" xr:uid="{B5AC026B-5C71-472B-B8B9-8486BBCAC539}"/>
    <cellStyle name="Normal 106 3 2 5 15" xfId="21404" xr:uid="{0C0C0BA4-B273-4D50-A0A2-669BCB8D16CD}"/>
    <cellStyle name="Normal 106 3 2 5 2" xfId="21405" xr:uid="{235F57BF-92B0-4C80-B4BD-53A8E44A9D59}"/>
    <cellStyle name="Normal 106 3 2 5 2 2" xfId="21406" xr:uid="{CB3F8127-CC9F-4A22-91BC-8E47C9B46B0F}"/>
    <cellStyle name="Normal 106 3 2 5 2 2 2" xfId="21407" xr:uid="{BF58A961-FC01-4943-8C6B-97BF23AD3EE4}"/>
    <cellStyle name="Normal 106 3 2 5 2 2 2 2" xfId="21408" xr:uid="{5EA59932-1B79-4D8F-8912-75104A9E2C57}"/>
    <cellStyle name="Normal 106 3 2 5 2 2 2 3" xfId="21409" xr:uid="{E56CF940-589B-4CA4-875E-4CAF912EF36C}"/>
    <cellStyle name="Normal 106 3 2 5 2 2 3" xfId="21410" xr:uid="{D3DE1418-D4B3-4D0B-AD26-00E0CC03AFE7}"/>
    <cellStyle name="Normal 106 3 2 5 2 2 4" xfId="21411" xr:uid="{0B6CC3D7-3C80-4E16-84CF-C4F984AA8CCE}"/>
    <cellStyle name="Normal 106 3 2 5 2 3" xfId="21412" xr:uid="{54FD5A1D-AF3B-4A6B-9131-7ECAC26AA157}"/>
    <cellStyle name="Normal 106 3 2 5 2 3 2" xfId="21413" xr:uid="{B5634306-8184-44D1-9A12-4834B30EE286}"/>
    <cellStyle name="Normal 106 3 2 5 2 3 3" xfId="21414" xr:uid="{EF9C0463-AD4B-4249-858A-A06CD66E5A73}"/>
    <cellStyle name="Normal 106 3 2 5 2 4" xfId="21415" xr:uid="{A9FC5153-AEA6-4B5E-95D7-6481542C73D3}"/>
    <cellStyle name="Normal 106 3 2 5 2 5" xfId="21416" xr:uid="{CC940CEC-981C-4C91-9FB8-7DD425738BD5}"/>
    <cellStyle name="Normal 106 3 2 5 3" xfId="21417" xr:uid="{380D84A3-FFA2-4477-8993-590200DAA085}"/>
    <cellStyle name="Normal 106 3 2 5 3 2" xfId="21418" xr:uid="{38FC0F3E-EF3A-434E-8883-E2FBFA20C5E2}"/>
    <cellStyle name="Normal 106 3 2 5 3 2 2" xfId="21419" xr:uid="{569FE795-CF40-4E0E-B883-EB2B1FE8DA0F}"/>
    <cellStyle name="Normal 106 3 2 5 3 2 3" xfId="21420" xr:uid="{B9DF8A34-36BB-4B19-B5C8-16056445BE35}"/>
    <cellStyle name="Normal 106 3 2 5 3 3" xfId="21421" xr:uid="{52518AEC-579B-4A40-AD15-A3287503E06C}"/>
    <cellStyle name="Normal 106 3 2 5 3 4" xfId="21422" xr:uid="{23B1D85A-16A9-4786-B058-99E5C8176667}"/>
    <cellStyle name="Normal 106 3 2 5 4" xfId="21423" xr:uid="{E6B44FC7-D38A-42C7-83BF-1E6DFBC7BF24}"/>
    <cellStyle name="Normal 106 3 2 5 4 2" xfId="21424" xr:uid="{9F16D8C5-DB6D-478B-8E23-450A95BED5DB}"/>
    <cellStyle name="Normal 106 3 2 5 4 3" xfId="21425" xr:uid="{5A06C2CD-FD73-46BB-A28C-C33185186FB0}"/>
    <cellStyle name="Normal 106 3 2 5 5" xfId="21426" xr:uid="{41C5066E-D48B-4D39-A6C9-1941ECC12B7E}"/>
    <cellStyle name="Normal 106 3 2 5 6" xfId="21427" xr:uid="{F9E22087-88C9-4979-A4DA-ACD4F746D9F5}"/>
    <cellStyle name="Normal 106 3 2 5 7" xfId="21428" xr:uid="{423681EE-16E2-46F8-AA6D-9A2C4FF3BACD}"/>
    <cellStyle name="Normal 106 3 2 5 8" xfId="21429" xr:uid="{F11050B7-B7EF-4BA7-A00E-E3F27B10C13D}"/>
    <cellStyle name="Normal 106 3 2 5 9" xfId="21430" xr:uid="{9A5994AE-4E80-49C5-9111-F6E32DE79998}"/>
    <cellStyle name="Normal 106 3 2 6" xfId="21431" xr:uid="{C246C584-3A9A-450A-9B5A-DB730276A320}"/>
    <cellStyle name="Normal 106 3 2 6 10" xfId="21432" xr:uid="{6362C463-CAFE-4076-AA81-85E22DBC810B}"/>
    <cellStyle name="Normal 106 3 2 6 11" xfId="21433" xr:uid="{77844F20-D380-4A87-A65C-6C8A3F11E8BA}"/>
    <cellStyle name="Normal 106 3 2 6 12" xfId="21434" xr:uid="{E61D7109-3779-40B8-A6C8-467E67E71857}"/>
    <cellStyle name="Normal 106 3 2 6 13" xfId="21435" xr:uid="{C4A1EDC4-DA6C-4ECA-A957-4A33B1F33A60}"/>
    <cellStyle name="Normal 106 3 2 6 14" xfId="21436" xr:uid="{12DE6D54-47E2-42B3-94CE-728AAFEA66EF}"/>
    <cellStyle name="Normal 106 3 2 6 15" xfId="21437" xr:uid="{2FAFD26D-76BF-43F1-8D17-A0855F27CE7F}"/>
    <cellStyle name="Normal 106 3 2 6 2" xfId="21438" xr:uid="{26E825CE-B6D5-4C26-B2D8-B14CC54AE2CD}"/>
    <cellStyle name="Normal 106 3 2 6 2 2" xfId="21439" xr:uid="{E30FE3C9-D6ED-41DE-9FF3-F775687C20A0}"/>
    <cellStyle name="Normal 106 3 2 6 2 2 2" xfId="21440" xr:uid="{330356CA-247F-4F7A-BF17-A0BB33FEE814}"/>
    <cellStyle name="Normal 106 3 2 6 2 2 2 2" xfId="21441" xr:uid="{4675F472-2325-4149-9C2E-21B6E0F5A9F7}"/>
    <cellStyle name="Normal 106 3 2 6 2 2 2 3" xfId="21442" xr:uid="{5A8A34AA-5303-47FC-8D73-38355F47C1B1}"/>
    <cellStyle name="Normal 106 3 2 6 2 2 3" xfId="21443" xr:uid="{0DFF1929-E9F6-40E8-B378-B62844BBF632}"/>
    <cellStyle name="Normal 106 3 2 6 2 2 4" xfId="21444" xr:uid="{AFC9CB70-BC03-4FAD-93CE-FD5D5EB1D908}"/>
    <cellStyle name="Normal 106 3 2 6 2 3" xfId="21445" xr:uid="{D010EA1B-1816-492F-BC44-60E21EECE27E}"/>
    <cellStyle name="Normal 106 3 2 6 2 3 2" xfId="21446" xr:uid="{717E96D0-58CC-4C9A-8F09-4E47554EBE1B}"/>
    <cellStyle name="Normal 106 3 2 6 2 3 3" xfId="21447" xr:uid="{4BC91EAF-2150-4C63-9229-4AC356FA20C6}"/>
    <cellStyle name="Normal 106 3 2 6 2 4" xfId="21448" xr:uid="{4AEF4163-F57E-4258-A57A-1FED593B0B56}"/>
    <cellStyle name="Normal 106 3 2 6 2 5" xfId="21449" xr:uid="{D8A13A3F-5086-459C-BBFD-8795DF997271}"/>
    <cellStyle name="Normal 106 3 2 6 3" xfId="21450" xr:uid="{E2596362-AFEF-4E5E-AC2F-B7519047B953}"/>
    <cellStyle name="Normal 106 3 2 6 3 2" xfId="21451" xr:uid="{5A1DDC58-50D1-4B84-A716-33F85D0F86B3}"/>
    <cellStyle name="Normal 106 3 2 6 3 2 2" xfId="21452" xr:uid="{BF8EC5F3-0BA1-4F0D-99CE-E65B7FFC3072}"/>
    <cellStyle name="Normal 106 3 2 6 3 2 3" xfId="21453" xr:uid="{E7A66508-CE68-4AF5-8B0E-845110C6F890}"/>
    <cellStyle name="Normal 106 3 2 6 3 3" xfId="21454" xr:uid="{C6D89ABE-1BC0-4D55-BFD6-66A57232DE30}"/>
    <cellStyle name="Normal 106 3 2 6 3 4" xfId="21455" xr:uid="{9E01E9B8-45DD-4311-ACB9-9073D187D0B1}"/>
    <cellStyle name="Normal 106 3 2 6 4" xfId="21456" xr:uid="{70E9F3C7-DC97-460E-9296-CC0A2D7E4EAC}"/>
    <cellStyle name="Normal 106 3 2 6 4 2" xfId="21457" xr:uid="{94EA276C-06A2-4132-81FE-3F9CB73DF733}"/>
    <cellStyle name="Normal 106 3 2 6 4 3" xfId="21458" xr:uid="{5564A2AD-DC8E-4EFC-B459-FF946C67EF3F}"/>
    <cellStyle name="Normal 106 3 2 6 5" xfId="21459" xr:uid="{71B11826-EE79-4A0C-9709-FAC0E0854BC3}"/>
    <cellStyle name="Normal 106 3 2 6 6" xfId="21460" xr:uid="{A30F7304-5A13-434C-9A9D-103FF8DEC91B}"/>
    <cellStyle name="Normal 106 3 2 6 7" xfId="21461" xr:uid="{60DC9EA0-8F7D-4FE0-AA22-CCC9E940151F}"/>
    <cellStyle name="Normal 106 3 2 6 8" xfId="21462" xr:uid="{81AB69A5-16EB-4247-9510-FDF873B757E7}"/>
    <cellStyle name="Normal 106 3 2 6 9" xfId="21463" xr:uid="{BD1AF792-BB7A-48B6-A57B-53406F86C164}"/>
    <cellStyle name="Normal 106 3 2 7" xfId="21464" xr:uid="{293CE9D3-1DD3-4E16-AAA8-A296F0456DDD}"/>
    <cellStyle name="Normal 106 3 2 7 2" xfId="21465" xr:uid="{466F7D8D-5C0D-4706-9C95-3D2A883B4601}"/>
    <cellStyle name="Normal 106 3 2 7 2 2" xfId="21466" xr:uid="{DED44C49-A561-4D43-A213-0EBA0D398EB8}"/>
    <cellStyle name="Normal 106 3 2 7 2 2 2" xfId="21467" xr:uid="{F7AE96C0-8FEF-4B9B-8F32-715675403417}"/>
    <cellStyle name="Normal 106 3 2 7 2 2 3" xfId="21468" xr:uid="{63C547ED-DF16-434D-B882-5877F32B89DF}"/>
    <cellStyle name="Normal 106 3 2 7 2 3" xfId="21469" xr:uid="{B2A01172-AC62-40FE-823B-BE1D60A3F7C7}"/>
    <cellStyle name="Normal 106 3 2 7 2 4" xfId="21470" xr:uid="{64B8CBAC-486F-49E6-B330-4F83E0A02115}"/>
    <cellStyle name="Normal 106 3 2 7 3" xfId="21471" xr:uid="{2E5C7AD3-2784-4F6F-BF7D-DD7BD605807E}"/>
    <cellStyle name="Normal 106 3 2 7 3 2" xfId="21472" xr:uid="{D1A82204-DA9D-4F47-9A82-2229367FE793}"/>
    <cellStyle name="Normal 106 3 2 7 3 3" xfId="21473" xr:uid="{514E3927-CF9A-4862-A458-73AC2C7854AF}"/>
    <cellStyle name="Normal 106 3 2 7 4" xfId="21474" xr:uid="{F09E14D9-0E23-401C-87EE-0B27913AEEC9}"/>
    <cellStyle name="Normal 106 3 2 7 5" xfId="21475" xr:uid="{776EE769-374B-4BEB-A12F-FE143D81DF21}"/>
    <cellStyle name="Normal 106 3 2 8" xfId="21476" xr:uid="{AC543E6E-229A-4B5B-B25C-B7EADD41AFAF}"/>
    <cellStyle name="Normal 106 3 2 8 2" xfId="21477" xr:uid="{F03920E4-1A3B-4805-A298-F1E05EDB83E6}"/>
    <cellStyle name="Normal 106 3 2 8 2 2" xfId="21478" xr:uid="{61A3521E-3FA2-4D02-8D2A-1AE8D7F5DDD2}"/>
    <cellStyle name="Normal 106 3 2 8 2 3" xfId="21479" xr:uid="{85C1D5E9-E54F-474D-B02C-C68587019F8C}"/>
    <cellStyle name="Normal 106 3 2 8 3" xfId="21480" xr:uid="{1CDA888B-BB7E-46FA-A6B5-BBAECDD25A73}"/>
    <cellStyle name="Normal 106 3 2 8 4" xfId="21481" xr:uid="{EC1E7F66-7777-40EF-B371-BD5E5300FA4B}"/>
    <cellStyle name="Normal 106 3 2 9" xfId="21482" xr:uid="{F1DD2964-E6B4-42C1-91DC-7882D2BCF059}"/>
    <cellStyle name="Normal 106 3 2 9 2" xfId="21483" xr:uid="{F8488884-9021-4C59-A638-30E1FE09E8FB}"/>
    <cellStyle name="Normal 106 3 2 9 2 2" xfId="21484" xr:uid="{467B9474-AEC7-4FC3-A062-A8247A3F9A22}"/>
    <cellStyle name="Normal 106 3 2 9 2 3" xfId="21485" xr:uid="{A317168D-0FC8-48AB-8518-4A5052C12CA0}"/>
    <cellStyle name="Normal 106 3 2 9 3" xfId="21486" xr:uid="{780391B8-22C7-43AA-B818-498FACF331AE}"/>
    <cellStyle name="Normal 106 3 2 9 4" xfId="21487" xr:uid="{67C0858A-39DE-42D6-87D3-DE3542F82C21}"/>
    <cellStyle name="Normal 106 3 20" xfId="21488" xr:uid="{265AC8C5-BE5B-4D58-88E2-A5EAE795917B}"/>
    <cellStyle name="Normal 106 3 21" xfId="21489" xr:uid="{ED0873BA-8145-40D8-A52F-F82F49793534}"/>
    <cellStyle name="Normal 106 3 22" xfId="21490" xr:uid="{63D67C96-623E-4325-BD35-04EB9DFD5875}"/>
    <cellStyle name="Normal 106 3 23" xfId="21491" xr:uid="{52921198-5A4B-438E-8B56-F5355745F4BC}"/>
    <cellStyle name="Normal 106 3 24" xfId="21492" xr:uid="{880FA849-2D58-4587-B494-AB78C2DCBDE3}"/>
    <cellStyle name="Normal 106 3 25" xfId="21493" xr:uid="{1376E0BF-C499-4141-901F-6CF193FBC922}"/>
    <cellStyle name="Normal 106 3 3" xfId="21494" xr:uid="{9EE28104-AF38-4E65-BF3E-F6DB8197196C}"/>
    <cellStyle name="Normal 106 3 3 10" xfId="21495" xr:uid="{FAF35F2D-B989-46B9-B72E-9BCF324642DC}"/>
    <cellStyle name="Normal 106 3 3 11" xfId="21496" xr:uid="{BEA44E8B-2BAC-4473-90A9-5C7A5143768E}"/>
    <cellStyle name="Normal 106 3 3 12" xfId="21497" xr:uid="{43D47493-146A-4B3D-8C7E-0CD03E3E04EA}"/>
    <cellStyle name="Normal 106 3 3 13" xfId="21498" xr:uid="{1B22D6E3-7FFF-417B-B573-2A3BCE30636E}"/>
    <cellStyle name="Normal 106 3 3 14" xfId="21499" xr:uid="{F4C261D3-52AC-44B4-A257-B0729FC0792B}"/>
    <cellStyle name="Normal 106 3 3 15" xfId="21500" xr:uid="{C192DD4C-AE1E-4183-8960-3B27C945287E}"/>
    <cellStyle name="Normal 106 3 3 16" xfId="21501" xr:uid="{D5904FA6-5C53-4D04-9641-2DC89B3DDE52}"/>
    <cellStyle name="Normal 106 3 3 17" xfId="21502" xr:uid="{C1338C45-6B0C-4CE8-B474-4D8821063083}"/>
    <cellStyle name="Normal 106 3 3 18" xfId="21503" xr:uid="{3417C70F-6BBD-4C20-9BFE-6E8435A3044D}"/>
    <cellStyle name="Normal 106 3 3 2" xfId="21504" xr:uid="{081E890A-C2D3-49EF-99B1-96F8F6E28896}"/>
    <cellStyle name="Normal 106 3 3 2 10" xfId="21505" xr:uid="{51EA82B8-A0CD-45B5-832E-5C3B4E1FA060}"/>
    <cellStyle name="Normal 106 3 3 2 11" xfId="21506" xr:uid="{68068D37-20EF-4F84-AB0B-E39739319AFA}"/>
    <cellStyle name="Normal 106 3 3 2 12" xfId="21507" xr:uid="{34E4E809-D21B-4B6E-BE9E-FB5562E21F74}"/>
    <cellStyle name="Normal 106 3 3 2 13" xfId="21508" xr:uid="{926CBF8B-AC2D-444D-9F49-5EF3165DC8B9}"/>
    <cellStyle name="Normal 106 3 3 2 14" xfId="21509" xr:uid="{03C00720-4CE7-4837-8272-C4493B5DE1E5}"/>
    <cellStyle name="Normal 106 3 3 2 15" xfId="21510" xr:uid="{2B5FAAA4-E5CD-4E07-BB1A-1C461608157A}"/>
    <cellStyle name="Normal 106 3 3 2 16" xfId="21511" xr:uid="{49728AD2-5167-4C5C-B5CB-B107AE3BB8FD}"/>
    <cellStyle name="Normal 106 3 3 2 17" xfId="21512" xr:uid="{3ADF0FDD-FA54-48C6-8BD5-C3FB7F8CDDD5}"/>
    <cellStyle name="Normal 106 3 3 2 2" xfId="21513" xr:uid="{291D9637-0090-44A4-B845-EE2AB2F95C1C}"/>
    <cellStyle name="Normal 106 3 3 2 2 2" xfId="21514" xr:uid="{F805E95B-95EC-45DF-902C-F96BB58F1CA5}"/>
    <cellStyle name="Normal 106 3 3 2 2 2 2" xfId="21515" xr:uid="{C449D3E0-BADF-4535-AB0B-5F5474E45E8D}"/>
    <cellStyle name="Normal 106 3 3 2 2 2 2 2" xfId="21516" xr:uid="{110AA9BA-E256-4EBB-9259-713F26DE6E4E}"/>
    <cellStyle name="Normal 106 3 3 2 2 2 2 2 2" xfId="21517" xr:uid="{29F36763-C3A0-49E5-B538-FA846BC6D650}"/>
    <cellStyle name="Normal 106 3 3 2 2 2 2 2 2 2" xfId="21518" xr:uid="{62E7D5CB-B1DA-4C37-9FBD-C0EA8E51B79F}"/>
    <cellStyle name="Normal 106 3 3 2 2 2 2 2 2 3" xfId="21519" xr:uid="{7DD7008F-7B94-4C5A-AB43-4B04DB585380}"/>
    <cellStyle name="Normal 106 3 3 2 2 2 2 2 3" xfId="21520" xr:uid="{49E61CF1-906F-445F-98F3-63F2AE9E04B2}"/>
    <cellStyle name="Normal 106 3 3 2 2 2 2 2 4" xfId="21521" xr:uid="{36F51AB4-8A7C-41D1-BD9C-581FE356007B}"/>
    <cellStyle name="Normal 106 3 3 2 2 2 2 3" xfId="21522" xr:uid="{2E302CCD-FEEC-455D-9180-F938ED600CF8}"/>
    <cellStyle name="Normal 106 3 3 2 2 2 2 3 2" xfId="21523" xr:uid="{54150299-AC7D-489A-ACF2-6C7F1B1FE5AB}"/>
    <cellStyle name="Normal 106 3 3 2 2 2 2 3 3" xfId="21524" xr:uid="{C40FE9A2-B734-4CEE-B8E5-B44A4344851F}"/>
    <cellStyle name="Normal 106 3 3 2 2 2 2 4" xfId="21525" xr:uid="{6ED8390D-0892-4736-A7A8-F5A20C18629A}"/>
    <cellStyle name="Normal 106 3 3 2 2 2 2 5" xfId="21526" xr:uid="{AF2881AF-0733-46DC-B34F-DFD2CC5F7E2E}"/>
    <cellStyle name="Normal 106 3 3 2 2 2 3" xfId="21527" xr:uid="{05CE13A8-128F-4E41-9C70-EEEEE1B90524}"/>
    <cellStyle name="Normal 106 3 3 2 2 2 3 2" xfId="21528" xr:uid="{870B06C8-9F25-4A75-B6D8-ABB6A566BC92}"/>
    <cellStyle name="Normal 106 3 3 2 2 2 3 2 2" xfId="21529" xr:uid="{A31EB0EF-3FB3-4103-A95C-57C14D3819CF}"/>
    <cellStyle name="Normal 106 3 3 2 2 2 3 2 3" xfId="21530" xr:uid="{9D19D4F8-19A7-4DD4-9866-DEE4B7B6D62E}"/>
    <cellStyle name="Normal 106 3 3 2 2 2 3 3" xfId="21531" xr:uid="{6795F050-076C-43C6-94CB-31E6B781BAC3}"/>
    <cellStyle name="Normal 106 3 3 2 2 2 3 4" xfId="21532" xr:uid="{17DB7892-BE4D-44E5-BCEF-39A019D2DFEA}"/>
    <cellStyle name="Normal 106 3 3 2 2 2 4" xfId="21533" xr:uid="{B6A5E09E-EBD2-4185-BFC9-1C5CFF1B486E}"/>
    <cellStyle name="Normal 106 3 3 2 2 2 4 2" xfId="21534" xr:uid="{364C7929-AB6E-473C-A7E0-FDC28075ACC5}"/>
    <cellStyle name="Normal 106 3 3 2 2 2 4 3" xfId="21535" xr:uid="{0475F8B8-BFD9-4D47-9979-F47ABBC2E877}"/>
    <cellStyle name="Normal 106 3 3 2 2 2 5" xfId="21536" xr:uid="{B62DC2AD-BB75-4D6F-926E-7105DE6DBA42}"/>
    <cellStyle name="Normal 106 3 3 2 2 2 6" xfId="21537" xr:uid="{1118F18C-1F08-493F-B375-793B29A5284A}"/>
    <cellStyle name="Normal 106 3 3 2 2 3" xfId="21538" xr:uid="{BEE44221-88E0-4E01-A26D-BA554D8D7665}"/>
    <cellStyle name="Normal 106 3 3 2 2 3 2" xfId="21539" xr:uid="{56847A4B-9BB7-42E9-AF2D-50A981A69D98}"/>
    <cellStyle name="Normal 106 3 3 2 2 3 2 2" xfId="21540" xr:uid="{8F593AA8-4D5E-4AB4-833E-79B0371C3B10}"/>
    <cellStyle name="Normal 106 3 3 2 2 3 2 2 2" xfId="21541" xr:uid="{5E4C06BD-C794-46D0-AD6C-856A201CA046}"/>
    <cellStyle name="Normal 106 3 3 2 2 3 2 2 3" xfId="21542" xr:uid="{C94EAA07-57BB-4D63-B9DC-C3DC3055EFF2}"/>
    <cellStyle name="Normal 106 3 3 2 2 3 2 3" xfId="21543" xr:uid="{E2F33AFC-3E3F-4D4D-A83C-8A71AA17F3E1}"/>
    <cellStyle name="Normal 106 3 3 2 2 3 2 4" xfId="21544" xr:uid="{B28DAE04-FD03-4D66-9850-40478535670F}"/>
    <cellStyle name="Normal 106 3 3 2 2 3 3" xfId="21545" xr:uid="{C8D9D7EB-ABF3-43C8-84F9-6DF9CF7C41B2}"/>
    <cellStyle name="Normal 106 3 3 2 2 3 3 2" xfId="21546" xr:uid="{E6F0A766-3516-40B3-8978-E12C8A6A04C9}"/>
    <cellStyle name="Normal 106 3 3 2 2 3 3 3" xfId="21547" xr:uid="{66D6D561-6186-40E8-8B3A-D4509624A49B}"/>
    <cellStyle name="Normal 106 3 3 2 2 3 4" xfId="21548" xr:uid="{5B03B6D4-A4A9-4B76-924D-68E6487A419D}"/>
    <cellStyle name="Normal 106 3 3 2 2 3 5" xfId="21549" xr:uid="{0F89B7E6-BDB6-43E0-9E72-BDAB55B8D666}"/>
    <cellStyle name="Normal 106 3 3 2 2 4" xfId="21550" xr:uid="{3B8A47A6-658D-4382-82F7-C08D9B6F4EB7}"/>
    <cellStyle name="Normal 106 3 3 2 2 4 2" xfId="21551" xr:uid="{C79A59A5-543B-408C-8186-C128EBD0B36F}"/>
    <cellStyle name="Normal 106 3 3 2 2 4 2 2" xfId="21552" xr:uid="{7F7F0839-27C0-40DF-A285-CDBB01B0C57E}"/>
    <cellStyle name="Normal 106 3 3 2 2 4 2 3" xfId="21553" xr:uid="{3871B6F1-BA5C-4B78-A650-D9D9042EC269}"/>
    <cellStyle name="Normal 106 3 3 2 2 4 3" xfId="21554" xr:uid="{C439AAAC-4061-4A6B-AA4F-F535D5B57E52}"/>
    <cellStyle name="Normal 106 3 3 2 2 4 4" xfId="21555" xr:uid="{2B633165-7E17-42E3-A809-63F748748E45}"/>
    <cellStyle name="Normal 106 3 3 2 2 5" xfId="21556" xr:uid="{CCDBF36F-2067-48EE-BE35-682F7E9F30BD}"/>
    <cellStyle name="Normal 106 3 3 2 2 5 2" xfId="21557" xr:uid="{D0D85CD1-6DD5-4D7B-B33C-283D4738A1C7}"/>
    <cellStyle name="Normal 106 3 3 2 2 5 3" xfId="21558" xr:uid="{079FE4BA-5E66-4631-BAB5-C51CAD60F7B4}"/>
    <cellStyle name="Normal 106 3 3 2 2 6" xfId="21559" xr:uid="{3890E5C0-7FDC-441D-8AB2-ADB60E133131}"/>
    <cellStyle name="Normal 106 3 3 2 2 7" xfId="21560" xr:uid="{570DF34E-E18C-4AC6-ABD1-160ADE1DF9E2}"/>
    <cellStyle name="Normal 106 3 3 2 3" xfId="21561" xr:uid="{090874A6-4DED-40E1-9C4B-1326BE6FE685}"/>
    <cellStyle name="Normal 106 3 3 2 3 2" xfId="21562" xr:uid="{F5F14670-4B8C-42CE-B908-8C5505CB804F}"/>
    <cellStyle name="Normal 106 3 3 2 3 2 2" xfId="21563" xr:uid="{7C17D4FE-FB48-4665-BD58-1197F7F62882}"/>
    <cellStyle name="Normal 106 3 3 2 3 2 2 2" xfId="21564" xr:uid="{00BF3D5D-67DD-4BF9-AC7F-67CD6280B0C8}"/>
    <cellStyle name="Normal 106 3 3 2 3 2 2 2 2" xfId="21565" xr:uid="{4420B773-E977-449F-85D2-B49BE7A9EB4E}"/>
    <cellStyle name="Normal 106 3 3 2 3 2 2 2 3" xfId="21566" xr:uid="{BC704D49-494B-441B-A3F6-BFE1C8F2B814}"/>
    <cellStyle name="Normal 106 3 3 2 3 2 2 3" xfId="21567" xr:uid="{9F8F2BAF-EFDC-4F2E-B7F9-9AB55F396578}"/>
    <cellStyle name="Normal 106 3 3 2 3 2 2 4" xfId="21568" xr:uid="{8E020351-B68E-42D5-8553-D2974F037C01}"/>
    <cellStyle name="Normal 106 3 3 2 3 2 3" xfId="21569" xr:uid="{9559BA74-D5AB-455B-ABEF-00B44A70FF86}"/>
    <cellStyle name="Normal 106 3 3 2 3 2 3 2" xfId="21570" xr:uid="{9155714A-0702-421E-ADE9-EDF6C6BF3E08}"/>
    <cellStyle name="Normal 106 3 3 2 3 2 3 3" xfId="21571" xr:uid="{546F31E4-3BE7-427C-A3A0-7995176E1699}"/>
    <cellStyle name="Normal 106 3 3 2 3 2 4" xfId="21572" xr:uid="{EC177397-51A6-4DEA-B451-B99DF5B2E9E9}"/>
    <cellStyle name="Normal 106 3 3 2 3 2 5" xfId="21573" xr:uid="{5A9595F8-70C1-49A4-82B4-B64EF912E37D}"/>
    <cellStyle name="Normal 106 3 3 2 3 3" xfId="21574" xr:uid="{281DAD76-DFF0-4103-9C83-6422D8AB2456}"/>
    <cellStyle name="Normal 106 3 3 2 3 3 2" xfId="21575" xr:uid="{D923620E-4C0D-4C4B-B106-896D81F3AFEF}"/>
    <cellStyle name="Normal 106 3 3 2 3 3 2 2" xfId="21576" xr:uid="{B67556E6-2EDD-4D0D-8D50-28970FBB50C9}"/>
    <cellStyle name="Normal 106 3 3 2 3 3 2 3" xfId="21577" xr:uid="{F78052CC-C731-4E6C-838F-4D0AF41C6EDB}"/>
    <cellStyle name="Normal 106 3 3 2 3 3 3" xfId="21578" xr:uid="{B9363392-7DD0-4F0B-8AB0-CB4229986BDB}"/>
    <cellStyle name="Normal 106 3 3 2 3 3 4" xfId="21579" xr:uid="{E63D02CA-53C0-448B-8B77-A368E842BC66}"/>
    <cellStyle name="Normal 106 3 3 2 3 4" xfId="21580" xr:uid="{4696D635-D9FF-45D5-92CD-9DB74073D61E}"/>
    <cellStyle name="Normal 106 3 3 2 3 4 2" xfId="21581" xr:uid="{2428007E-D097-4411-A361-87F41F6EFD72}"/>
    <cellStyle name="Normal 106 3 3 2 3 4 3" xfId="21582" xr:uid="{062C52FE-D7D5-481B-B985-B1B3AC5488B8}"/>
    <cellStyle name="Normal 106 3 3 2 3 5" xfId="21583" xr:uid="{3C266FFE-50E9-4599-A8F7-E0C01AD5DC6F}"/>
    <cellStyle name="Normal 106 3 3 2 3 6" xfId="21584" xr:uid="{CE987807-1059-46A5-AE05-45CD807B26C9}"/>
    <cellStyle name="Normal 106 3 3 2 4" xfId="21585" xr:uid="{AED33100-51EE-4ADB-93F5-0D16E5A9571A}"/>
    <cellStyle name="Normal 106 3 3 2 4 2" xfId="21586" xr:uid="{AE352FE2-C039-4B0F-99C1-FA026DDC5C24}"/>
    <cellStyle name="Normal 106 3 3 2 4 2 2" xfId="21587" xr:uid="{E8F79F57-1D81-49CE-A85F-3CCA30C68503}"/>
    <cellStyle name="Normal 106 3 3 2 4 2 2 2" xfId="21588" xr:uid="{221B4F51-0B7A-4E54-85C4-E28FD7E9A91E}"/>
    <cellStyle name="Normal 106 3 3 2 4 2 2 3" xfId="21589" xr:uid="{89D312B1-6CF5-417F-97CE-276ABBDDFA1E}"/>
    <cellStyle name="Normal 106 3 3 2 4 2 3" xfId="21590" xr:uid="{682014D5-34A7-47CA-89F2-78F41AD209F1}"/>
    <cellStyle name="Normal 106 3 3 2 4 2 4" xfId="21591" xr:uid="{9861D69B-BE0B-45E2-AA36-E2C7CC9A1E1F}"/>
    <cellStyle name="Normal 106 3 3 2 4 3" xfId="21592" xr:uid="{F69A3A9B-6CA4-496C-B13B-928D5FA1D25A}"/>
    <cellStyle name="Normal 106 3 3 2 4 3 2" xfId="21593" xr:uid="{3ADCCED7-8222-44B5-B679-8228FD7303D0}"/>
    <cellStyle name="Normal 106 3 3 2 4 3 3" xfId="21594" xr:uid="{16F43F32-4FA3-4113-B211-9FF069DC83B7}"/>
    <cellStyle name="Normal 106 3 3 2 4 4" xfId="21595" xr:uid="{75ABF87C-F007-47AC-8013-04AEF340115E}"/>
    <cellStyle name="Normal 106 3 3 2 4 5" xfId="21596" xr:uid="{B3D1D487-61C5-4256-A722-6AEAE78263B9}"/>
    <cellStyle name="Normal 106 3 3 2 5" xfId="21597" xr:uid="{68C0CFC3-5AD6-483C-807B-F473634245C6}"/>
    <cellStyle name="Normal 106 3 3 2 5 2" xfId="21598" xr:uid="{7E63EA8B-EB69-40AC-B0F1-5253CCFF8206}"/>
    <cellStyle name="Normal 106 3 3 2 5 2 2" xfId="21599" xr:uid="{CB3B54BB-6C0A-452A-AF16-BEA8FE49459A}"/>
    <cellStyle name="Normal 106 3 3 2 5 2 3" xfId="21600" xr:uid="{12A062A7-F844-4356-AE7D-7A73EA3DB1D5}"/>
    <cellStyle name="Normal 106 3 3 2 5 3" xfId="21601" xr:uid="{66347270-42B3-4748-BA23-5BF575B96BBB}"/>
    <cellStyle name="Normal 106 3 3 2 5 4" xfId="21602" xr:uid="{B724D9AD-BD3B-46F0-8C31-73D22D49B02B}"/>
    <cellStyle name="Normal 106 3 3 2 6" xfId="21603" xr:uid="{09976FF9-ACA7-41E4-91AC-51BE982331E4}"/>
    <cellStyle name="Normal 106 3 3 2 6 2" xfId="21604" xr:uid="{EA79A5B0-538B-46D7-9AB8-74B94DD903E6}"/>
    <cellStyle name="Normal 106 3 3 2 6 3" xfId="21605" xr:uid="{5762ACC5-51FF-4892-A473-813F91FC8699}"/>
    <cellStyle name="Normal 106 3 3 2 7" xfId="21606" xr:uid="{00C31334-CFC7-408F-9567-5250135853A0}"/>
    <cellStyle name="Normal 106 3 3 2 8" xfId="21607" xr:uid="{E6FC7DD7-2CA3-4C8E-9B77-94F85BD7AF51}"/>
    <cellStyle name="Normal 106 3 3 2 9" xfId="21608" xr:uid="{76AB8E19-D41E-42F1-91B7-A4D9271B3E4D}"/>
    <cellStyle name="Normal 106 3 3 3" xfId="21609" xr:uid="{0FDCCDB9-86EA-47D8-BF16-78321CB60AB3}"/>
    <cellStyle name="Normal 106 3 3 3 2" xfId="21610" xr:uid="{5DE34F8D-8256-4BB7-A15E-5D41299388FC}"/>
    <cellStyle name="Normal 106 3 3 3 2 2" xfId="21611" xr:uid="{34D37A9E-112B-4A63-96A9-8770C4F01042}"/>
    <cellStyle name="Normal 106 3 3 3 2 2 2" xfId="21612" xr:uid="{38307264-04FB-482A-8CC1-576ACB0FDA10}"/>
    <cellStyle name="Normal 106 3 3 3 2 2 2 2" xfId="21613" xr:uid="{6A5F40DE-A0E3-4ABC-AA33-EF952AC9F6F9}"/>
    <cellStyle name="Normal 106 3 3 3 2 2 2 2 2" xfId="21614" xr:uid="{34FECB5E-3BE9-4A92-AB1F-59E5B801B1D1}"/>
    <cellStyle name="Normal 106 3 3 3 2 2 2 2 3" xfId="21615" xr:uid="{2AD07F81-4CAE-48DE-8210-752E58E6FFE7}"/>
    <cellStyle name="Normal 106 3 3 3 2 2 2 3" xfId="21616" xr:uid="{C75E896A-63C8-4CF9-B426-CB52DDE8CDB0}"/>
    <cellStyle name="Normal 106 3 3 3 2 2 2 4" xfId="21617" xr:uid="{F9818CF6-3A92-4DCA-9668-06ADA850ADF3}"/>
    <cellStyle name="Normal 106 3 3 3 2 2 3" xfId="21618" xr:uid="{BCF2A29F-1AAB-4BA3-9113-E7400D40243D}"/>
    <cellStyle name="Normal 106 3 3 3 2 2 3 2" xfId="21619" xr:uid="{005422B2-57E1-4C18-8F1F-11FB1D2BEEB9}"/>
    <cellStyle name="Normal 106 3 3 3 2 2 3 3" xfId="21620" xr:uid="{20BB4BAA-BC1D-4CCD-9FF7-8E441490418B}"/>
    <cellStyle name="Normal 106 3 3 3 2 2 4" xfId="21621" xr:uid="{D09C4528-3B41-431A-838A-56BADC52D7D4}"/>
    <cellStyle name="Normal 106 3 3 3 2 2 5" xfId="21622" xr:uid="{904F3A85-BDAE-40A7-88C2-809DA418EB1A}"/>
    <cellStyle name="Normal 106 3 3 3 2 3" xfId="21623" xr:uid="{D2E2E7EC-5116-4C53-9971-3F6E284C137E}"/>
    <cellStyle name="Normal 106 3 3 3 2 3 2" xfId="21624" xr:uid="{DE7A8E63-0746-4296-A3B8-953CDF3D19E8}"/>
    <cellStyle name="Normal 106 3 3 3 2 3 2 2" xfId="21625" xr:uid="{F2551C09-6594-4095-80B9-F3858493B40C}"/>
    <cellStyle name="Normal 106 3 3 3 2 3 2 3" xfId="21626" xr:uid="{16E42027-DF35-4325-B789-4CCA36A355E0}"/>
    <cellStyle name="Normal 106 3 3 3 2 3 3" xfId="21627" xr:uid="{61F46764-30D3-4064-8C7A-2DD627403E5C}"/>
    <cellStyle name="Normal 106 3 3 3 2 3 4" xfId="21628" xr:uid="{FD591125-DB38-4308-85D2-46DB89E774E0}"/>
    <cellStyle name="Normal 106 3 3 3 2 4" xfId="21629" xr:uid="{A3CCBEE0-E038-4824-80AE-6992709C87EB}"/>
    <cellStyle name="Normal 106 3 3 3 2 4 2" xfId="21630" xr:uid="{A9CCD0F0-3F28-4225-B7B9-AD47404B3C59}"/>
    <cellStyle name="Normal 106 3 3 3 2 4 3" xfId="21631" xr:uid="{99C29D44-0813-46C0-860E-8B8C259FD849}"/>
    <cellStyle name="Normal 106 3 3 3 2 5" xfId="21632" xr:uid="{5476AAED-D5CE-4C93-827F-23BCAA4B8FCE}"/>
    <cellStyle name="Normal 106 3 3 3 2 6" xfId="21633" xr:uid="{443D5863-9729-448A-AEC0-4884274CB8AB}"/>
    <cellStyle name="Normal 106 3 3 3 3" xfId="21634" xr:uid="{F52CACC7-74A7-44A9-84B8-122754721FBD}"/>
    <cellStyle name="Normal 106 3 3 3 3 2" xfId="21635" xr:uid="{D477EDDD-FE2B-4CD4-B8E6-D734AC74EB74}"/>
    <cellStyle name="Normal 106 3 3 3 3 2 2" xfId="21636" xr:uid="{56AA8A46-70B3-42C4-A970-07F147B1EBCB}"/>
    <cellStyle name="Normal 106 3 3 3 3 2 2 2" xfId="21637" xr:uid="{39394065-93F5-4166-BC9F-061F5D6B7A8A}"/>
    <cellStyle name="Normal 106 3 3 3 3 2 2 3" xfId="21638" xr:uid="{8C78383B-C720-45AD-B1D1-F71A798D8FFD}"/>
    <cellStyle name="Normal 106 3 3 3 3 2 3" xfId="21639" xr:uid="{4F3B42F2-B84B-4197-8652-DC098DDED5C8}"/>
    <cellStyle name="Normal 106 3 3 3 3 2 4" xfId="21640" xr:uid="{16F9D165-4045-477C-A214-24892C9558F9}"/>
    <cellStyle name="Normal 106 3 3 3 3 3" xfId="21641" xr:uid="{75D47C7F-8E8F-45AB-B0DE-6E92909007E5}"/>
    <cellStyle name="Normal 106 3 3 3 3 3 2" xfId="21642" xr:uid="{3CEFA6F5-BCE2-4EC9-ACA2-70A66C367922}"/>
    <cellStyle name="Normal 106 3 3 3 3 3 3" xfId="21643" xr:uid="{5A83CEC9-A3E5-4971-B8FE-F2AB613775AE}"/>
    <cellStyle name="Normal 106 3 3 3 3 4" xfId="21644" xr:uid="{B6BEA05F-CB38-4595-AAAF-E4D5EAC232DD}"/>
    <cellStyle name="Normal 106 3 3 3 3 5" xfId="21645" xr:uid="{A6A75289-1AA5-4675-A2AE-AD62ACCD1294}"/>
    <cellStyle name="Normal 106 3 3 3 4" xfId="21646" xr:uid="{193D957C-73D5-4BE7-95D8-C41772F11B6A}"/>
    <cellStyle name="Normal 106 3 3 3 4 2" xfId="21647" xr:uid="{83B036A4-6F35-4D53-A8E6-665B5756D0CD}"/>
    <cellStyle name="Normal 106 3 3 3 4 2 2" xfId="21648" xr:uid="{453DAA9F-8702-416B-BBB0-73CC4A6E6E49}"/>
    <cellStyle name="Normal 106 3 3 3 4 2 3" xfId="21649" xr:uid="{0FCFBAB1-5B54-4E67-961E-4903E5557BAB}"/>
    <cellStyle name="Normal 106 3 3 3 4 3" xfId="21650" xr:uid="{D038FDB4-1965-41E5-A348-DFFCCE1727AD}"/>
    <cellStyle name="Normal 106 3 3 3 4 4" xfId="21651" xr:uid="{32A6F242-234E-476E-898F-23DCE6B44ACA}"/>
    <cellStyle name="Normal 106 3 3 3 5" xfId="21652" xr:uid="{05F00AD3-1316-4746-9C37-A489C9C32E8D}"/>
    <cellStyle name="Normal 106 3 3 3 5 2" xfId="21653" xr:uid="{06FA7B2F-10B5-4050-878D-311DDEF470A9}"/>
    <cellStyle name="Normal 106 3 3 3 5 3" xfId="21654" xr:uid="{0382107C-401F-41B3-96F6-4264C91371FB}"/>
    <cellStyle name="Normal 106 3 3 3 6" xfId="21655" xr:uid="{3BD1A8BC-F96D-4ED4-9AE2-71A9836B373C}"/>
    <cellStyle name="Normal 106 3 3 3 7" xfId="21656" xr:uid="{88AA50C9-8D9F-4273-9F21-95AA838F6FFB}"/>
    <cellStyle name="Normal 106 3 3 4" xfId="21657" xr:uid="{28578CE3-DF68-4387-A66E-CF1E340EC95E}"/>
    <cellStyle name="Normal 106 3 3 4 2" xfId="21658" xr:uid="{201E7A9A-B2EA-4AC0-A7D9-EAF2D1568396}"/>
    <cellStyle name="Normal 106 3 3 4 2 2" xfId="21659" xr:uid="{4994867D-7D83-4C63-94BC-E2A2D7F88B5D}"/>
    <cellStyle name="Normal 106 3 3 4 2 2 2" xfId="21660" xr:uid="{F4353D0C-8699-4C8F-A83B-485198420CBB}"/>
    <cellStyle name="Normal 106 3 3 4 2 2 2 2" xfId="21661" xr:uid="{E00109EF-97C5-40B1-B8A5-4F407EE931EF}"/>
    <cellStyle name="Normal 106 3 3 4 2 2 2 3" xfId="21662" xr:uid="{3FEBCC6C-44C8-4E7D-8CC6-344670591C8D}"/>
    <cellStyle name="Normal 106 3 3 4 2 2 3" xfId="21663" xr:uid="{C0F2C374-D7A3-462B-AD07-BBCB9E18C17F}"/>
    <cellStyle name="Normal 106 3 3 4 2 2 4" xfId="21664" xr:uid="{F97007D5-560D-4098-861B-BDC15C053E19}"/>
    <cellStyle name="Normal 106 3 3 4 2 3" xfId="21665" xr:uid="{9AD899E9-F71C-4B97-81BA-C722F1EDD46A}"/>
    <cellStyle name="Normal 106 3 3 4 2 3 2" xfId="21666" xr:uid="{BF1EB7AD-DF9D-442F-B4D9-46D904130344}"/>
    <cellStyle name="Normal 106 3 3 4 2 3 3" xfId="21667" xr:uid="{DA30FB03-BB45-4AFF-8115-5E3E3AF4FE7C}"/>
    <cellStyle name="Normal 106 3 3 4 2 4" xfId="21668" xr:uid="{16456111-FBA5-444F-B7C3-C0F2AF7A9B83}"/>
    <cellStyle name="Normal 106 3 3 4 2 5" xfId="21669" xr:uid="{CA84A83C-1A33-49B1-9644-78A7E92638BA}"/>
    <cellStyle name="Normal 106 3 3 4 3" xfId="21670" xr:uid="{7E581FE5-7EB2-4716-BFC6-F63C5BA53B10}"/>
    <cellStyle name="Normal 106 3 3 4 3 2" xfId="21671" xr:uid="{9262F667-7360-4DEB-AFF9-F078B4E21913}"/>
    <cellStyle name="Normal 106 3 3 4 3 2 2" xfId="21672" xr:uid="{A6050EBF-1129-4638-AFC1-9A8483B4F4A0}"/>
    <cellStyle name="Normal 106 3 3 4 3 2 3" xfId="21673" xr:uid="{C9FB6DE0-F899-43A7-BF9C-9785F822CA56}"/>
    <cellStyle name="Normal 106 3 3 4 3 3" xfId="21674" xr:uid="{9487A503-33EC-48E9-9A0D-424989244C84}"/>
    <cellStyle name="Normal 106 3 3 4 3 4" xfId="21675" xr:uid="{E397F51C-492D-4AC8-8A43-89419C6CB13C}"/>
    <cellStyle name="Normal 106 3 3 4 4" xfId="21676" xr:uid="{B937C716-3952-44B6-8CBD-68D0560136F5}"/>
    <cellStyle name="Normal 106 3 3 4 4 2" xfId="21677" xr:uid="{B19B8811-EFF2-454A-A6FD-59678D7A9E1D}"/>
    <cellStyle name="Normal 106 3 3 4 4 3" xfId="21678" xr:uid="{6CD7B916-4334-4261-B029-2C43879681FB}"/>
    <cellStyle name="Normal 106 3 3 4 5" xfId="21679" xr:uid="{3BF83DB1-898D-4B6F-B87D-9FDAD6B140C9}"/>
    <cellStyle name="Normal 106 3 3 4 6" xfId="21680" xr:uid="{C24B4CD6-AFC8-454D-8A12-378B941A821B}"/>
    <cellStyle name="Normal 106 3 3 5" xfId="21681" xr:uid="{2CCF59DB-997B-45E0-967C-6817D5F0E711}"/>
    <cellStyle name="Normal 106 3 3 5 2" xfId="21682" xr:uid="{336D8E0E-B85C-4D48-8FA0-5CFABCAA7844}"/>
    <cellStyle name="Normal 106 3 3 5 2 2" xfId="21683" xr:uid="{CCC14945-99F0-424A-9677-60435807393E}"/>
    <cellStyle name="Normal 106 3 3 5 2 2 2" xfId="21684" xr:uid="{2C6475B1-7508-453F-A596-99AF46B3AC14}"/>
    <cellStyle name="Normal 106 3 3 5 2 2 3" xfId="21685" xr:uid="{42E909BE-4289-488F-B3E3-3A2393611816}"/>
    <cellStyle name="Normal 106 3 3 5 2 3" xfId="21686" xr:uid="{040DF46C-D52A-4412-938D-CA7F1AB5C608}"/>
    <cellStyle name="Normal 106 3 3 5 2 4" xfId="21687" xr:uid="{74F9E549-DE7E-4F7E-B433-76B7E30B73BD}"/>
    <cellStyle name="Normal 106 3 3 5 3" xfId="21688" xr:uid="{B0CDEA38-615E-4D94-A8B1-12EF9976157D}"/>
    <cellStyle name="Normal 106 3 3 5 3 2" xfId="21689" xr:uid="{7A18881B-E8A6-42D0-981C-69D7346676BF}"/>
    <cellStyle name="Normal 106 3 3 5 3 3" xfId="21690" xr:uid="{64506DED-8CB3-4317-ABC0-C76BD2684149}"/>
    <cellStyle name="Normal 106 3 3 5 4" xfId="21691" xr:uid="{0BDBFA1F-B8D5-479A-8CDD-D9F96BD39648}"/>
    <cellStyle name="Normal 106 3 3 5 5" xfId="21692" xr:uid="{2CAC584E-AE67-4D4E-8BDC-0448F1178CAF}"/>
    <cellStyle name="Normal 106 3 3 6" xfId="21693" xr:uid="{F73AE2BD-80AC-494E-B105-72D1929D5872}"/>
    <cellStyle name="Normal 106 3 3 6 2" xfId="21694" xr:uid="{D2706384-3DA3-4FD4-BD70-6BDC624DCA4A}"/>
    <cellStyle name="Normal 106 3 3 6 2 2" xfId="21695" xr:uid="{37D72A60-61C7-4497-821E-2B39AA7F2BBE}"/>
    <cellStyle name="Normal 106 3 3 6 2 3" xfId="21696" xr:uid="{6BF7AE1A-CE34-4040-8494-48DCC6588CED}"/>
    <cellStyle name="Normal 106 3 3 6 3" xfId="21697" xr:uid="{D2085CC4-B509-4329-B645-3629688E9018}"/>
    <cellStyle name="Normal 106 3 3 6 4" xfId="21698" xr:uid="{E481F968-8E67-4163-9EFD-E2790C42DF2E}"/>
    <cellStyle name="Normal 106 3 3 7" xfId="21699" xr:uid="{6F9D33F8-9372-4C05-A901-58713802F713}"/>
    <cellStyle name="Normal 106 3 3 7 2" xfId="21700" xr:uid="{AFC2B45F-D471-42DB-8E98-D218C27C535B}"/>
    <cellStyle name="Normal 106 3 3 7 3" xfId="21701" xr:uid="{4B08E4C5-E671-4EE8-ACD4-63628EC360AD}"/>
    <cellStyle name="Normal 106 3 3 8" xfId="21702" xr:uid="{C196B87D-8744-4E3B-99A1-C850030CC3BF}"/>
    <cellStyle name="Normal 106 3 3 9" xfId="21703" xr:uid="{8B2BCB6A-9E49-4204-8E5A-7DBFEC0A798D}"/>
    <cellStyle name="Normal 106 3 4" xfId="21704" xr:uid="{780207ED-083D-46A5-8644-794BD22D2F4F}"/>
    <cellStyle name="Normal 106 3 4 10" xfId="21705" xr:uid="{8F588A32-43C3-4A6E-B500-10981F6BB501}"/>
    <cellStyle name="Normal 106 3 4 11" xfId="21706" xr:uid="{17F1C9D4-1134-4E8A-A9BF-CC541F104967}"/>
    <cellStyle name="Normal 106 3 4 12" xfId="21707" xr:uid="{079C3A60-58C0-4E2D-AE39-7FB900B40FBF}"/>
    <cellStyle name="Normal 106 3 4 13" xfId="21708" xr:uid="{D40FA103-D3F0-4184-811D-3B9B4FAB5F6E}"/>
    <cellStyle name="Normal 106 3 4 14" xfId="21709" xr:uid="{6E55F829-F8DC-40DC-823F-3F988BD99BDA}"/>
    <cellStyle name="Normal 106 3 4 15" xfId="21710" xr:uid="{674BA66F-B7BC-41B1-8577-67B671A5EBB0}"/>
    <cellStyle name="Normal 106 3 4 16" xfId="21711" xr:uid="{348F4605-6B8B-4D53-A72B-BAD88879A68B}"/>
    <cellStyle name="Normal 106 3 4 17" xfId="21712" xr:uid="{1739D641-4CD6-4981-A441-200DD88B352A}"/>
    <cellStyle name="Normal 106 3 4 2" xfId="21713" xr:uid="{ED36FF44-C5CB-4E22-9AAD-1C8E4BA9E459}"/>
    <cellStyle name="Normal 106 3 4 2 2" xfId="21714" xr:uid="{AE98C83D-562D-436E-852F-2D1B22F77AFA}"/>
    <cellStyle name="Normal 106 3 4 2 2 2" xfId="21715" xr:uid="{9549AA2E-E0BA-4B45-8A6E-6983E3A8BB7A}"/>
    <cellStyle name="Normal 106 3 4 2 2 2 2" xfId="21716" xr:uid="{0A98036E-5C9B-4F26-9ED9-EA16B96A1ABD}"/>
    <cellStyle name="Normal 106 3 4 2 2 2 2 2" xfId="21717" xr:uid="{79DD315E-0AA2-41E1-A1B4-801765246BE3}"/>
    <cellStyle name="Normal 106 3 4 2 2 2 2 2 2" xfId="21718" xr:uid="{5577237A-27B6-4897-BF7E-DFE10E2694B6}"/>
    <cellStyle name="Normal 106 3 4 2 2 2 2 2 3" xfId="21719" xr:uid="{9BFC7F36-E25A-469B-BD75-5DD0649645DD}"/>
    <cellStyle name="Normal 106 3 4 2 2 2 2 3" xfId="21720" xr:uid="{4006E632-7B76-401B-8C57-7253AC3A56FF}"/>
    <cellStyle name="Normal 106 3 4 2 2 2 2 4" xfId="21721" xr:uid="{F176885C-3461-4836-A423-B1AACC768F65}"/>
    <cellStyle name="Normal 106 3 4 2 2 2 3" xfId="21722" xr:uid="{6E741EFB-E4CF-4366-B606-C3B70EDA37CB}"/>
    <cellStyle name="Normal 106 3 4 2 2 2 3 2" xfId="21723" xr:uid="{2BC31035-31EF-4AF8-A1A1-71663A17672B}"/>
    <cellStyle name="Normal 106 3 4 2 2 2 3 3" xfId="21724" xr:uid="{D8CD8448-E961-44A2-BEF1-71D3F3A43BE8}"/>
    <cellStyle name="Normal 106 3 4 2 2 2 4" xfId="21725" xr:uid="{BBC4EF1B-DE5D-46F4-A5E6-1A04694AE73B}"/>
    <cellStyle name="Normal 106 3 4 2 2 2 5" xfId="21726" xr:uid="{2CDA7DEA-62B5-4396-B99D-0B80630166F2}"/>
    <cellStyle name="Normal 106 3 4 2 2 3" xfId="21727" xr:uid="{A5244FE1-6282-4683-A0C6-342136827B16}"/>
    <cellStyle name="Normal 106 3 4 2 2 3 2" xfId="21728" xr:uid="{14AC272F-8947-4A49-918A-27A0BE1CE85C}"/>
    <cellStyle name="Normal 106 3 4 2 2 3 2 2" xfId="21729" xr:uid="{7FC1E0E0-88CE-415B-8AA3-E1B57B86C1AE}"/>
    <cellStyle name="Normal 106 3 4 2 2 3 2 3" xfId="21730" xr:uid="{CACF7816-3D35-46C2-BA8D-CD002F981ABF}"/>
    <cellStyle name="Normal 106 3 4 2 2 3 3" xfId="21731" xr:uid="{6B01B57F-614D-468B-A94A-E88B7A3B0B64}"/>
    <cellStyle name="Normal 106 3 4 2 2 3 4" xfId="21732" xr:uid="{DD12B15B-05A7-4900-A173-23ED3BB12564}"/>
    <cellStyle name="Normal 106 3 4 2 2 4" xfId="21733" xr:uid="{D8375E1E-3742-4FF4-8033-BE1C1F25E407}"/>
    <cellStyle name="Normal 106 3 4 2 2 4 2" xfId="21734" xr:uid="{AB3C56CA-883D-40D2-9759-8F980A742832}"/>
    <cellStyle name="Normal 106 3 4 2 2 4 3" xfId="21735" xr:uid="{7DBC4493-8450-4370-9370-9E691FEC11B7}"/>
    <cellStyle name="Normal 106 3 4 2 2 5" xfId="21736" xr:uid="{FCC81A93-E395-484B-A891-C859C8CF5147}"/>
    <cellStyle name="Normal 106 3 4 2 2 6" xfId="21737" xr:uid="{38A423C8-92B3-4247-B7EB-41CD236C7540}"/>
    <cellStyle name="Normal 106 3 4 2 3" xfId="21738" xr:uid="{9D66C19A-AE0A-4F75-B45C-3002A538F620}"/>
    <cellStyle name="Normal 106 3 4 2 3 2" xfId="21739" xr:uid="{DE8EC355-5652-4A9F-A4F1-5AF1492B8570}"/>
    <cellStyle name="Normal 106 3 4 2 3 2 2" xfId="21740" xr:uid="{8BE5B1E4-C638-4CCB-9A65-FE483F96184C}"/>
    <cellStyle name="Normal 106 3 4 2 3 2 2 2" xfId="21741" xr:uid="{FE5D9458-04A3-4184-96CE-3F33BE6758AD}"/>
    <cellStyle name="Normal 106 3 4 2 3 2 2 3" xfId="21742" xr:uid="{37A85057-B947-48DF-8C5F-4C2658B4D4DF}"/>
    <cellStyle name="Normal 106 3 4 2 3 2 3" xfId="21743" xr:uid="{4581BB56-8F8E-4569-97A9-AD4838A6C116}"/>
    <cellStyle name="Normal 106 3 4 2 3 2 4" xfId="21744" xr:uid="{EF4CA282-6C79-4C6C-A257-26E0EA926D68}"/>
    <cellStyle name="Normal 106 3 4 2 3 3" xfId="21745" xr:uid="{5902F45E-7B30-49F4-82D5-623ACBC574B7}"/>
    <cellStyle name="Normal 106 3 4 2 3 3 2" xfId="21746" xr:uid="{CEFFC025-86DE-4FA9-99F0-562457AB7D1A}"/>
    <cellStyle name="Normal 106 3 4 2 3 3 3" xfId="21747" xr:uid="{4F533A7E-19C0-46EB-9FC6-37BB36C053A8}"/>
    <cellStyle name="Normal 106 3 4 2 3 4" xfId="21748" xr:uid="{E92CCA63-6AA3-4A13-A429-729A0F02ED6E}"/>
    <cellStyle name="Normal 106 3 4 2 3 5" xfId="21749" xr:uid="{B8005F5B-90C1-4497-A358-5BB6A0420CB0}"/>
    <cellStyle name="Normal 106 3 4 2 4" xfId="21750" xr:uid="{528C44E2-AD4E-401E-94B8-0D336D9FE00D}"/>
    <cellStyle name="Normal 106 3 4 2 4 2" xfId="21751" xr:uid="{684F3B78-DE54-432C-B059-76AEF66FA903}"/>
    <cellStyle name="Normal 106 3 4 2 4 2 2" xfId="21752" xr:uid="{07B52EF5-B085-468A-9EC1-6632466FB6EF}"/>
    <cellStyle name="Normal 106 3 4 2 4 2 3" xfId="21753" xr:uid="{E70C102E-95D8-4187-9812-F4B1C8B9F30F}"/>
    <cellStyle name="Normal 106 3 4 2 4 3" xfId="21754" xr:uid="{5FCB43E3-5B3D-4F8A-BC26-1D881FA4423B}"/>
    <cellStyle name="Normal 106 3 4 2 4 4" xfId="21755" xr:uid="{45C588C9-AF88-487D-9813-3C2F81F08E84}"/>
    <cellStyle name="Normal 106 3 4 2 5" xfId="21756" xr:uid="{2EDEA27E-91CF-4F0A-98B7-6503583F7048}"/>
    <cellStyle name="Normal 106 3 4 2 5 2" xfId="21757" xr:uid="{58FC0534-6B84-4BC6-94B0-EB66E69DE83E}"/>
    <cellStyle name="Normal 106 3 4 2 5 3" xfId="21758" xr:uid="{53741915-4104-4BF4-85A2-0E45654791C8}"/>
    <cellStyle name="Normal 106 3 4 2 6" xfId="21759" xr:uid="{64ECB113-1988-44E8-9729-8B29793DCD41}"/>
    <cellStyle name="Normal 106 3 4 2 7" xfId="21760" xr:uid="{819D2F84-F7FF-4ABA-A7F4-5F8A333FC8DB}"/>
    <cellStyle name="Normal 106 3 4 3" xfId="21761" xr:uid="{8F9B5BBA-1DFB-4DC6-8AD5-39450E0321DA}"/>
    <cellStyle name="Normal 106 3 4 3 2" xfId="21762" xr:uid="{070665F4-FA65-4631-A19B-9A1D62003321}"/>
    <cellStyle name="Normal 106 3 4 3 2 2" xfId="21763" xr:uid="{F8F04FA6-F616-4A2C-9C7D-361E689B6700}"/>
    <cellStyle name="Normal 106 3 4 3 2 2 2" xfId="21764" xr:uid="{1B0D4D66-A421-4781-848B-51082E87D93B}"/>
    <cellStyle name="Normal 106 3 4 3 2 2 2 2" xfId="21765" xr:uid="{98D48EFA-9741-493B-A467-C3019EBAAD38}"/>
    <cellStyle name="Normal 106 3 4 3 2 2 2 3" xfId="21766" xr:uid="{7EE6714A-01D1-4411-8265-BAC4E8F5BB49}"/>
    <cellStyle name="Normal 106 3 4 3 2 2 3" xfId="21767" xr:uid="{0EEB8ACA-DE9A-4585-B33F-1843199C9FFE}"/>
    <cellStyle name="Normal 106 3 4 3 2 2 4" xfId="21768" xr:uid="{602D682A-2C24-47FA-9C3F-E3BDA617FF94}"/>
    <cellStyle name="Normal 106 3 4 3 2 3" xfId="21769" xr:uid="{1BB17FD4-0C71-4043-918B-19B4F67EC059}"/>
    <cellStyle name="Normal 106 3 4 3 2 3 2" xfId="21770" xr:uid="{150EC14B-7333-4FC5-A4C0-959DD1FD1D06}"/>
    <cellStyle name="Normal 106 3 4 3 2 3 3" xfId="21771" xr:uid="{511BC872-389E-45B4-A426-2392B7426378}"/>
    <cellStyle name="Normal 106 3 4 3 2 4" xfId="21772" xr:uid="{E7E8C972-EF6B-40C5-BCC8-8293AE7A7E02}"/>
    <cellStyle name="Normal 106 3 4 3 2 5" xfId="21773" xr:uid="{25B2062A-C2F4-4D33-8516-DE1C4EA2831B}"/>
    <cellStyle name="Normal 106 3 4 3 3" xfId="21774" xr:uid="{8E680EFC-E242-4D39-AD4D-3B6E95CF3470}"/>
    <cellStyle name="Normal 106 3 4 3 3 2" xfId="21775" xr:uid="{5F9C43C7-A603-48D0-AB9D-D7B72585D08A}"/>
    <cellStyle name="Normal 106 3 4 3 3 2 2" xfId="21776" xr:uid="{9AA798DF-51A5-400C-88FD-4594F39DD584}"/>
    <cellStyle name="Normal 106 3 4 3 3 2 3" xfId="21777" xr:uid="{E8B0D5C9-843F-4B3C-A1A2-549CD39E689A}"/>
    <cellStyle name="Normal 106 3 4 3 3 3" xfId="21778" xr:uid="{492A826B-E0BA-40E5-B7A5-5C76417C9C4A}"/>
    <cellStyle name="Normal 106 3 4 3 3 4" xfId="21779" xr:uid="{A408C3F3-8F0D-4F94-B4CA-870CC0988E7E}"/>
    <cellStyle name="Normal 106 3 4 3 4" xfId="21780" xr:uid="{A0120AD5-6B2C-4BE3-86ED-20D6E88A0378}"/>
    <cellStyle name="Normal 106 3 4 3 4 2" xfId="21781" xr:uid="{15BFD83D-78D2-45F1-AAF8-79D35F7887E2}"/>
    <cellStyle name="Normal 106 3 4 3 4 3" xfId="21782" xr:uid="{F29562E2-1D58-4F8D-B513-C44BF4CDF63A}"/>
    <cellStyle name="Normal 106 3 4 3 5" xfId="21783" xr:uid="{B2D6ADDD-22DB-404E-9EE3-F4E6465162D5}"/>
    <cellStyle name="Normal 106 3 4 3 6" xfId="21784" xr:uid="{CE3B33AE-C732-4E4D-9585-81087C1011F6}"/>
    <cellStyle name="Normal 106 3 4 4" xfId="21785" xr:uid="{3498DD5F-4EBF-4C80-8BAD-CD6307AC3AD2}"/>
    <cellStyle name="Normal 106 3 4 4 2" xfId="21786" xr:uid="{4F478962-0FAD-437C-8F39-9FB65E4AC2FE}"/>
    <cellStyle name="Normal 106 3 4 4 2 2" xfId="21787" xr:uid="{344F825F-603B-4963-9AC7-C3B78E40B92C}"/>
    <cellStyle name="Normal 106 3 4 4 2 2 2" xfId="21788" xr:uid="{3670068C-7790-4A05-A929-2F07BE77261E}"/>
    <cellStyle name="Normal 106 3 4 4 2 2 3" xfId="21789" xr:uid="{689CF47B-D4D7-4CE5-A85C-8148F6B7C808}"/>
    <cellStyle name="Normal 106 3 4 4 2 3" xfId="21790" xr:uid="{856D7A69-6EC7-4775-B2FA-AEDCD96BBE0D}"/>
    <cellStyle name="Normal 106 3 4 4 2 4" xfId="21791" xr:uid="{67AF03E8-8709-4802-A09B-053ACBA3CF15}"/>
    <cellStyle name="Normal 106 3 4 4 3" xfId="21792" xr:uid="{93CD4824-DC66-4EF5-A3BE-C42310DFBB8C}"/>
    <cellStyle name="Normal 106 3 4 4 3 2" xfId="21793" xr:uid="{95A85385-9F22-4BD6-80E0-E3999AAD2EB5}"/>
    <cellStyle name="Normal 106 3 4 4 3 3" xfId="21794" xr:uid="{63F1F49B-7A08-4D06-A35E-FAE342B60031}"/>
    <cellStyle name="Normal 106 3 4 4 4" xfId="21795" xr:uid="{24C3CFAB-A420-46F7-BB76-E469F26A45C6}"/>
    <cellStyle name="Normal 106 3 4 4 5" xfId="21796" xr:uid="{53BACE64-B047-47D2-85FB-0F9F513C43B2}"/>
    <cellStyle name="Normal 106 3 4 5" xfId="21797" xr:uid="{247A52AB-FA5F-4044-A8BF-17DCF4C3AE17}"/>
    <cellStyle name="Normal 106 3 4 5 2" xfId="21798" xr:uid="{51D72B0A-02AE-4E1D-850B-B671BB6FD087}"/>
    <cellStyle name="Normal 106 3 4 5 2 2" xfId="21799" xr:uid="{8B43562A-E80E-48D3-B230-1038974F93BF}"/>
    <cellStyle name="Normal 106 3 4 5 2 3" xfId="21800" xr:uid="{54709A44-501B-4B96-A28D-2A290DE29748}"/>
    <cellStyle name="Normal 106 3 4 5 3" xfId="21801" xr:uid="{D4241CCF-7508-4628-8858-2021FC355A7F}"/>
    <cellStyle name="Normal 106 3 4 5 4" xfId="21802" xr:uid="{BF4663EE-E2F7-4732-91B8-487BBFEE7812}"/>
    <cellStyle name="Normal 106 3 4 6" xfId="21803" xr:uid="{9F09AB19-6773-4C5F-9019-B235D1814F34}"/>
    <cellStyle name="Normal 106 3 4 6 2" xfId="21804" xr:uid="{6719E268-C13B-4DCE-8BF1-FCA081E9C515}"/>
    <cellStyle name="Normal 106 3 4 6 3" xfId="21805" xr:uid="{F687FE00-6DF5-49E5-B9A4-15A51E517D7D}"/>
    <cellStyle name="Normal 106 3 4 7" xfId="21806" xr:uid="{FAA0B9EE-5C1A-465E-AF9D-7F4F16A72AAE}"/>
    <cellStyle name="Normal 106 3 4 8" xfId="21807" xr:uid="{4AA447F5-C4EF-43D5-93F0-2BC86CB8314B}"/>
    <cellStyle name="Normal 106 3 4 9" xfId="21808" xr:uid="{24E6F52B-C72B-4AD3-96BB-353865D039D3}"/>
    <cellStyle name="Normal 106 3 5" xfId="21809" xr:uid="{2F3885EC-CD47-41ED-855F-4FD4784C1B5B}"/>
    <cellStyle name="Normal 106 3 5 10" xfId="21810" xr:uid="{4FF4AD40-9A1E-46E6-8EF8-08B7569A2DAA}"/>
    <cellStyle name="Normal 106 3 5 11" xfId="21811" xr:uid="{46B8BE74-5873-4CD4-A222-6455917AFA67}"/>
    <cellStyle name="Normal 106 3 5 12" xfId="21812" xr:uid="{D548BDF6-180E-41A6-85B7-09B347591182}"/>
    <cellStyle name="Normal 106 3 5 13" xfId="21813" xr:uid="{531FEB13-42F1-44F9-B10F-7CF8B79FC821}"/>
    <cellStyle name="Normal 106 3 5 14" xfId="21814" xr:uid="{99CAD327-0245-4966-A7E9-A01359BF5DBB}"/>
    <cellStyle name="Normal 106 3 5 15" xfId="21815" xr:uid="{65FC54EE-29E7-4EC6-B7B9-2AC2C17E81EB}"/>
    <cellStyle name="Normal 106 3 5 16" xfId="21816" xr:uid="{326AD98E-AE4A-4F81-A00F-0836253E6EE1}"/>
    <cellStyle name="Normal 106 3 5 17" xfId="21817" xr:uid="{624650E2-A2FA-4F8B-9FFF-DA0BBEFB7EDE}"/>
    <cellStyle name="Normal 106 3 5 2" xfId="21818" xr:uid="{C4964390-38EC-4FD2-B11A-F10DED51DCA6}"/>
    <cellStyle name="Normal 106 3 5 2 2" xfId="21819" xr:uid="{B671792C-756B-42A4-A77E-BB8E6007009C}"/>
    <cellStyle name="Normal 106 3 5 2 2 2" xfId="21820" xr:uid="{A1767FCD-245E-48FA-A7AF-2B9AA004F8A3}"/>
    <cellStyle name="Normal 106 3 5 2 2 2 2" xfId="21821" xr:uid="{698610D4-ADB4-4096-AD55-94D5E42DD10C}"/>
    <cellStyle name="Normal 106 3 5 2 2 2 2 2" xfId="21822" xr:uid="{6D5595A0-1001-4622-A818-92897DF7795C}"/>
    <cellStyle name="Normal 106 3 5 2 2 2 2 2 2" xfId="21823" xr:uid="{95EBB228-1BF9-4CC7-8869-CE889323D49B}"/>
    <cellStyle name="Normal 106 3 5 2 2 2 2 2 3" xfId="21824" xr:uid="{A8856D60-B80E-4716-B87C-E942FD974A97}"/>
    <cellStyle name="Normal 106 3 5 2 2 2 2 3" xfId="21825" xr:uid="{A6A301F9-F07F-4F68-B8BC-BC0161556153}"/>
    <cellStyle name="Normal 106 3 5 2 2 2 2 4" xfId="21826" xr:uid="{F19F1191-48AF-45D4-BD5D-FB8C235A888E}"/>
    <cellStyle name="Normal 106 3 5 2 2 2 3" xfId="21827" xr:uid="{791ECAC3-E8A4-40AD-8ACC-12E8662584A7}"/>
    <cellStyle name="Normal 106 3 5 2 2 2 3 2" xfId="21828" xr:uid="{E84F19EB-F924-41A3-9620-5EB122A1456D}"/>
    <cellStyle name="Normal 106 3 5 2 2 2 3 3" xfId="21829" xr:uid="{160B659D-EB9D-4313-A241-ECADB8D9CDCE}"/>
    <cellStyle name="Normal 106 3 5 2 2 2 4" xfId="21830" xr:uid="{7BAD96DA-6190-4957-8562-8AE0B28F808F}"/>
    <cellStyle name="Normal 106 3 5 2 2 2 5" xfId="21831" xr:uid="{1830FD6E-5ECC-4D25-A12F-9B9F7CE63F33}"/>
    <cellStyle name="Normal 106 3 5 2 2 3" xfId="21832" xr:uid="{84DD98F4-3B3A-4B8F-A7BB-3AC7B9ABAD9B}"/>
    <cellStyle name="Normal 106 3 5 2 2 3 2" xfId="21833" xr:uid="{718E7C56-A137-479B-8464-CC80015C102A}"/>
    <cellStyle name="Normal 106 3 5 2 2 3 2 2" xfId="21834" xr:uid="{5207846F-765F-492A-B9A5-4F3953AC5B76}"/>
    <cellStyle name="Normal 106 3 5 2 2 3 2 3" xfId="21835" xr:uid="{64D35F80-76C8-48F3-A577-72598814FD73}"/>
    <cellStyle name="Normal 106 3 5 2 2 3 3" xfId="21836" xr:uid="{4639B251-AFC5-4333-845F-B400DB855F0E}"/>
    <cellStyle name="Normal 106 3 5 2 2 3 4" xfId="21837" xr:uid="{A06E8DA7-A4CD-48BF-9AFF-3A09DA75D3FB}"/>
    <cellStyle name="Normal 106 3 5 2 2 4" xfId="21838" xr:uid="{8E85CC11-BE98-4711-8455-3DBB7C746DBA}"/>
    <cellStyle name="Normal 106 3 5 2 2 4 2" xfId="21839" xr:uid="{2A3F7BF1-E7AB-4422-B821-C316CBED35D2}"/>
    <cellStyle name="Normal 106 3 5 2 2 4 3" xfId="21840" xr:uid="{AD363DEF-CC7F-4A44-8115-492D550EF03B}"/>
    <cellStyle name="Normal 106 3 5 2 2 5" xfId="21841" xr:uid="{3DC5FE3D-0D82-41FC-B024-E137958E55D5}"/>
    <cellStyle name="Normal 106 3 5 2 2 6" xfId="21842" xr:uid="{B53E4A1D-1F86-4B8D-92AD-1DF3F4357FBA}"/>
    <cellStyle name="Normal 106 3 5 2 3" xfId="21843" xr:uid="{8498EEDD-FD04-4BC6-ACC7-07A4F038B0DE}"/>
    <cellStyle name="Normal 106 3 5 2 3 2" xfId="21844" xr:uid="{FCFDB266-0D8E-4DB8-9AAA-B46F975B19DB}"/>
    <cellStyle name="Normal 106 3 5 2 3 2 2" xfId="21845" xr:uid="{ECE75CC6-C2EB-43C2-8ADD-FC6906B6EBE1}"/>
    <cellStyle name="Normal 106 3 5 2 3 2 2 2" xfId="21846" xr:uid="{5F32748B-0500-43CE-A0AE-8E5B20F9C965}"/>
    <cellStyle name="Normal 106 3 5 2 3 2 2 3" xfId="21847" xr:uid="{EDF62F12-0485-4C91-B915-D1A09A77698A}"/>
    <cellStyle name="Normal 106 3 5 2 3 2 3" xfId="21848" xr:uid="{942F0768-1F4F-4138-98F9-36A55F73D44D}"/>
    <cellStyle name="Normal 106 3 5 2 3 2 4" xfId="21849" xr:uid="{AF7EAA75-A765-4AFE-9B96-7C2E9AC314F1}"/>
    <cellStyle name="Normal 106 3 5 2 3 3" xfId="21850" xr:uid="{CABF21C4-A8A9-4EE5-A678-01BA3563F393}"/>
    <cellStyle name="Normal 106 3 5 2 3 3 2" xfId="21851" xr:uid="{107A624D-AD58-4165-998F-2A8D06B068AE}"/>
    <cellStyle name="Normal 106 3 5 2 3 3 3" xfId="21852" xr:uid="{0544A5BF-F454-4CBC-9943-F7DB137DEA59}"/>
    <cellStyle name="Normal 106 3 5 2 3 4" xfId="21853" xr:uid="{C2FF002D-9379-47BE-9D2E-BF8F61688516}"/>
    <cellStyle name="Normal 106 3 5 2 3 5" xfId="21854" xr:uid="{A9F1E0CE-8EC0-4960-971C-6A7CE16C360D}"/>
    <cellStyle name="Normal 106 3 5 2 4" xfId="21855" xr:uid="{9C7492E9-EDC8-4860-8BB0-58BFDBD73454}"/>
    <cellStyle name="Normal 106 3 5 2 4 2" xfId="21856" xr:uid="{D58F13B9-E60E-455A-9D51-B6D18351040F}"/>
    <cellStyle name="Normal 106 3 5 2 4 2 2" xfId="21857" xr:uid="{992A546D-7976-4A57-8C67-873A68192C04}"/>
    <cellStyle name="Normal 106 3 5 2 4 2 3" xfId="21858" xr:uid="{EF17E929-52FD-4FD3-9F7C-9069B84B158C}"/>
    <cellStyle name="Normal 106 3 5 2 4 3" xfId="21859" xr:uid="{595386A9-1925-4DF1-A840-CECAE45FE03E}"/>
    <cellStyle name="Normal 106 3 5 2 4 4" xfId="21860" xr:uid="{36C5A2C9-CA0E-4A61-A91B-1B687F724727}"/>
    <cellStyle name="Normal 106 3 5 2 5" xfId="21861" xr:uid="{87BEC681-7B50-4364-83BF-7C37830C59E0}"/>
    <cellStyle name="Normal 106 3 5 2 5 2" xfId="21862" xr:uid="{334DD38E-DEE6-4000-8265-97DEC98757F0}"/>
    <cellStyle name="Normal 106 3 5 2 5 3" xfId="21863" xr:uid="{62E7D53E-2C1F-4598-8D9F-950F682A140A}"/>
    <cellStyle name="Normal 106 3 5 2 6" xfId="21864" xr:uid="{F8F08A73-6E16-494A-B267-82FA3E4EEFCA}"/>
    <cellStyle name="Normal 106 3 5 2 7" xfId="21865" xr:uid="{9AEEC283-5AC1-4E84-905A-36F7753A8BAB}"/>
    <cellStyle name="Normal 106 3 5 3" xfId="21866" xr:uid="{19FD35F3-77F2-4D72-BEB5-FAF964E5531C}"/>
    <cellStyle name="Normal 106 3 5 3 2" xfId="21867" xr:uid="{0EE2D097-CADB-4F6B-AA96-9BE2C405D020}"/>
    <cellStyle name="Normal 106 3 5 3 2 2" xfId="21868" xr:uid="{95F7DFEB-8D5F-4E05-8599-F4C3A530ECB8}"/>
    <cellStyle name="Normal 106 3 5 3 2 2 2" xfId="21869" xr:uid="{6756E3FA-D325-41A2-849B-E511EBDC5392}"/>
    <cellStyle name="Normal 106 3 5 3 2 2 2 2" xfId="21870" xr:uid="{A02A5ADE-68E0-4305-83BC-1F728CF2B452}"/>
    <cellStyle name="Normal 106 3 5 3 2 2 2 3" xfId="21871" xr:uid="{56256ED7-85E0-408A-8AD4-C11C88E3AD8F}"/>
    <cellStyle name="Normal 106 3 5 3 2 2 3" xfId="21872" xr:uid="{67141128-CFBD-43F6-9F82-1CD9F25B7F4D}"/>
    <cellStyle name="Normal 106 3 5 3 2 2 4" xfId="21873" xr:uid="{AA983D53-5FF7-4197-B574-1B8DDD9489EE}"/>
    <cellStyle name="Normal 106 3 5 3 2 3" xfId="21874" xr:uid="{CADB7B40-2F5A-425B-829E-A55D113FB21F}"/>
    <cellStyle name="Normal 106 3 5 3 2 3 2" xfId="21875" xr:uid="{033ED55F-520C-4580-A970-EAD40B64BD29}"/>
    <cellStyle name="Normal 106 3 5 3 2 3 3" xfId="21876" xr:uid="{A400F8F7-C276-4D9A-A93D-6D0FC46D52AA}"/>
    <cellStyle name="Normal 106 3 5 3 2 4" xfId="21877" xr:uid="{29CB9A0F-811A-4DEE-9657-C13FB3FC852D}"/>
    <cellStyle name="Normal 106 3 5 3 2 5" xfId="21878" xr:uid="{D84BA766-009D-43A4-A035-3955276B62C8}"/>
    <cellStyle name="Normal 106 3 5 3 3" xfId="21879" xr:uid="{11BE0986-6C6C-4535-9273-114C0457A6A4}"/>
    <cellStyle name="Normal 106 3 5 3 3 2" xfId="21880" xr:uid="{259CAB0E-E0FF-4511-83B9-5CE5AD872E2A}"/>
    <cellStyle name="Normal 106 3 5 3 3 2 2" xfId="21881" xr:uid="{E23171D4-1120-4BA1-A881-0E87C84F7DCF}"/>
    <cellStyle name="Normal 106 3 5 3 3 2 3" xfId="21882" xr:uid="{0F35BEB4-F4D3-42B2-87FA-3D7593BF35D6}"/>
    <cellStyle name="Normal 106 3 5 3 3 3" xfId="21883" xr:uid="{D95339E6-BDA7-4CD8-92A9-CAB8655950CA}"/>
    <cellStyle name="Normal 106 3 5 3 3 4" xfId="21884" xr:uid="{4E3590AE-A8FA-49A4-B133-7709CD145765}"/>
    <cellStyle name="Normal 106 3 5 3 4" xfId="21885" xr:uid="{46101840-1182-4297-9FD3-9B67E76997AD}"/>
    <cellStyle name="Normal 106 3 5 3 4 2" xfId="21886" xr:uid="{7866CF40-1C80-4456-A7F0-757CE149FBC9}"/>
    <cellStyle name="Normal 106 3 5 3 4 3" xfId="21887" xr:uid="{6E09A1A9-C870-471C-B58C-EADA818FBA84}"/>
    <cellStyle name="Normal 106 3 5 3 5" xfId="21888" xr:uid="{D6F983A9-F1A6-40EF-A3B0-18B129AF1BC0}"/>
    <cellStyle name="Normal 106 3 5 3 6" xfId="21889" xr:uid="{8456DB42-A3C5-43C5-B8B1-CB8EACC05483}"/>
    <cellStyle name="Normal 106 3 5 4" xfId="21890" xr:uid="{958C20BE-A7A5-4AA6-9EC7-1CB05913D58A}"/>
    <cellStyle name="Normal 106 3 5 4 2" xfId="21891" xr:uid="{E1A191F2-8DF3-4BC0-B11A-93D03D2DE2E3}"/>
    <cellStyle name="Normal 106 3 5 4 2 2" xfId="21892" xr:uid="{E28B71C8-577B-4A0E-AB9A-507BD5EA68C1}"/>
    <cellStyle name="Normal 106 3 5 4 2 2 2" xfId="21893" xr:uid="{4ECA051B-8CF4-4C1D-9D8D-449F86117DBC}"/>
    <cellStyle name="Normal 106 3 5 4 2 2 3" xfId="21894" xr:uid="{C4F3AC98-81CD-45A2-A15B-343CF135CA87}"/>
    <cellStyle name="Normal 106 3 5 4 2 3" xfId="21895" xr:uid="{823E3883-75B5-4129-BC1B-FA93BF2AD64F}"/>
    <cellStyle name="Normal 106 3 5 4 2 4" xfId="21896" xr:uid="{65D13171-E8F4-4881-A2CA-D741EFEC4E4A}"/>
    <cellStyle name="Normal 106 3 5 4 3" xfId="21897" xr:uid="{F3F82C78-B366-4C7C-8E67-9BF53C5136E4}"/>
    <cellStyle name="Normal 106 3 5 4 3 2" xfId="21898" xr:uid="{43E5101C-5F46-49BE-8906-5D0BA72EBF58}"/>
    <cellStyle name="Normal 106 3 5 4 3 3" xfId="21899" xr:uid="{E220F7E2-028F-4A14-9DCE-B6DE975CDB53}"/>
    <cellStyle name="Normal 106 3 5 4 4" xfId="21900" xr:uid="{1415EC29-A39B-491C-B7E5-6EF5345F88CE}"/>
    <cellStyle name="Normal 106 3 5 4 5" xfId="21901" xr:uid="{2B1236B6-D07B-47A7-8A78-FBA3755E0CF0}"/>
    <cellStyle name="Normal 106 3 5 5" xfId="21902" xr:uid="{7E66B703-8C22-4E79-9B96-9968EA60EAE1}"/>
    <cellStyle name="Normal 106 3 5 5 2" xfId="21903" xr:uid="{EBA7FAEC-38AF-4DBC-BEEB-1A0490205C6C}"/>
    <cellStyle name="Normal 106 3 5 5 2 2" xfId="21904" xr:uid="{5EF75670-80FB-4EC0-A006-AC2F5681D87D}"/>
    <cellStyle name="Normal 106 3 5 5 2 3" xfId="21905" xr:uid="{62F3E6E6-579B-4DB2-9491-2ABA47CDEBD5}"/>
    <cellStyle name="Normal 106 3 5 5 3" xfId="21906" xr:uid="{CAED2AE9-1A51-4CA4-8183-763E9614DE34}"/>
    <cellStyle name="Normal 106 3 5 5 4" xfId="21907" xr:uid="{50B90CC4-E995-4C75-9AC8-7F19B5347164}"/>
    <cellStyle name="Normal 106 3 5 6" xfId="21908" xr:uid="{CC712D83-1C28-4B16-BA01-45EAD09BE709}"/>
    <cellStyle name="Normal 106 3 5 6 2" xfId="21909" xr:uid="{39AE7A20-B59A-44C1-850F-AA032513B53C}"/>
    <cellStyle name="Normal 106 3 5 6 3" xfId="21910" xr:uid="{6FF68A1E-8288-4E1E-A967-95EC6F38AEE7}"/>
    <cellStyle name="Normal 106 3 5 7" xfId="21911" xr:uid="{2459509F-911B-4BD5-8125-B497A33B3372}"/>
    <cellStyle name="Normal 106 3 5 8" xfId="21912" xr:uid="{FC08DDAD-B66A-4143-ADFA-D60E32D3504D}"/>
    <cellStyle name="Normal 106 3 5 9" xfId="21913" xr:uid="{2EEC6A55-B3D5-432A-B4F5-51FEFB2EC806}"/>
    <cellStyle name="Normal 106 3 6" xfId="21914" xr:uid="{DD05DD57-B3A8-4B88-BE57-3EB96B4D856A}"/>
    <cellStyle name="Normal 106 3 6 10" xfId="21915" xr:uid="{D1F2490E-CC3B-4004-B846-AFA9F8603409}"/>
    <cellStyle name="Normal 106 3 6 11" xfId="21916" xr:uid="{5DADFC3E-2B6D-4EFD-8F0A-532A2F71CDC3}"/>
    <cellStyle name="Normal 106 3 6 12" xfId="21917" xr:uid="{7E7FB47F-7065-468E-A229-D4D63C305A3E}"/>
    <cellStyle name="Normal 106 3 6 13" xfId="21918" xr:uid="{00EF06C5-2EC0-4DC0-A4C2-DB23B147532A}"/>
    <cellStyle name="Normal 106 3 6 14" xfId="21919" xr:uid="{5FB26EA8-E162-48C6-83B4-3F8429BEA486}"/>
    <cellStyle name="Normal 106 3 6 15" xfId="21920" xr:uid="{52FE0BD8-2F39-4F3B-872F-D0942C43862D}"/>
    <cellStyle name="Normal 106 3 6 16" xfId="21921" xr:uid="{51738C03-1FED-4E2E-9058-04405B8709D6}"/>
    <cellStyle name="Normal 106 3 6 2" xfId="21922" xr:uid="{3BCBBDEB-C173-4104-926B-C7EA9A15085F}"/>
    <cellStyle name="Normal 106 3 6 2 2" xfId="21923" xr:uid="{34B40C79-83AA-4B86-B08D-E25F3A4FBF53}"/>
    <cellStyle name="Normal 106 3 6 2 2 2" xfId="21924" xr:uid="{65C4AAD0-C491-4295-B295-C6D8682DC308}"/>
    <cellStyle name="Normal 106 3 6 2 2 2 2" xfId="21925" xr:uid="{AC449FF8-1330-44C5-95A0-722F8EE53DD8}"/>
    <cellStyle name="Normal 106 3 6 2 2 2 2 2" xfId="21926" xr:uid="{1AFEC0CA-6665-418E-8B88-5D97BDA50458}"/>
    <cellStyle name="Normal 106 3 6 2 2 2 2 3" xfId="21927" xr:uid="{8518EB52-E7FB-409B-A0BA-11F4075DC24A}"/>
    <cellStyle name="Normal 106 3 6 2 2 2 3" xfId="21928" xr:uid="{41726EC0-B7B2-4808-9D5C-3444706806A5}"/>
    <cellStyle name="Normal 106 3 6 2 2 2 4" xfId="21929" xr:uid="{FC1385C8-0FC0-4AD7-990B-D2D46A747115}"/>
    <cellStyle name="Normal 106 3 6 2 2 3" xfId="21930" xr:uid="{31DF394B-510F-46EE-A93B-8E20100BF706}"/>
    <cellStyle name="Normal 106 3 6 2 2 3 2" xfId="21931" xr:uid="{70291137-25D9-413F-AEAC-AE0FDB2BF279}"/>
    <cellStyle name="Normal 106 3 6 2 2 3 3" xfId="21932" xr:uid="{60F3F71B-B323-4E93-AB3B-56DD0FDF22BF}"/>
    <cellStyle name="Normal 106 3 6 2 2 4" xfId="21933" xr:uid="{BDA72F2C-D945-49E5-B445-393873A24ED6}"/>
    <cellStyle name="Normal 106 3 6 2 2 5" xfId="21934" xr:uid="{327D82C7-C7B6-417D-BDF3-64BF40B68FC5}"/>
    <cellStyle name="Normal 106 3 6 2 3" xfId="21935" xr:uid="{CB35ADE0-66F5-47DF-B57F-C920AC23FBE0}"/>
    <cellStyle name="Normal 106 3 6 2 3 2" xfId="21936" xr:uid="{966BFEED-C231-4AB3-9D34-DC687BEB0838}"/>
    <cellStyle name="Normal 106 3 6 2 3 2 2" xfId="21937" xr:uid="{679310D3-9FDA-47E2-99F9-50B8F4AF3965}"/>
    <cellStyle name="Normal 106 3 6 2 3 2 3" xfId="21938" xr:uid="{AB2FFD27-774E-4C10-B653-A9209D08FC06}"/>
    <cellStyle name="Normal 106 3 6 2 3 3" xfId="21939" xr:uid="{B7B03F41-2F89-485F-B6D7-00B63FA84E89}"/>
    <cellStyle name="Normal 106 3 6 2 3 4" xfId="21940" xr:uid="{00165ED2-7E68-4924-8761-DE7A74B2C052}"/>
    <cellStyle name="Normal 106 3 6 2 4" xfId="21941" xr:uid="{486B0430-EC87-49D7-B060-F991038B4C29}"/>
    <cellStyle name="Normal 106 3 6 2 4 2" xfId="21942" xr:uid="{0DE14D20-9B08-49A4-BD3E-A0AA39BBFA02}"/>
    <cellStyle name="Normal 106 3 6 2 4 3" xfId="21943" xr:uid="{2CA6454E-B015-4769-A613-ADD63F7175F2}"/>
    <cellStyle name="Normal 106 3 6 2 5" xfId="21944" xr:uid="{DA92D161-11D9-4348-8926-78DFD4F70065}"/>
    <cellStyle name="Normal 106 3 6 2 6" xfId="21945" xr:uid="{F15EA629-97A6-4CD7-955B-0EBDDFF7507F}"/>
    <cellStyle name="Normal 106 3 6 3" xfId="21946" xr:uid="{932B3507-DBA0-4DE9-AECB-6AA2F00A521A}"/>
    <cellStyle name="Normal 106 3 6 3 2" xfId="21947" xr:uid="{3073EA6B-0A38-4FB8-9C0D-B3BAE4998C0E}"/>
    <cellStyle name="Normal 106 3 6 3 2 2" xfId="21948" xr:uid="{FBCDE612-3C95-428A-B2C8-970706FB62A9}"/>
    <cellStyle name="Normal 106 3 6 3 2 2 2" xfId="21949" xr:uid="{B7593474-D7DB-496F-B4FE-043D457C5F8F}"/>
    <cellStyle name="Normal 106 3 6 3 2 2 3" xfId="21950" xr:uid="{4ABF7BD7-B218-4E54-B028-3172FDB4D73A}"/>
    <cellStyle name="Normal 106 3 6 3 2 3" xfId="21951" xr:uid="{3116912F-FB08-44CB-AAF7-6F0D5BEE2361}"/>
    <cellStyle name="Normal 106 3 6 3 2 4" xfId="21952" xr:uid="{53204753-C092-4977-A88E-6D3708877432}"/>
    <cellStyle name="Normal 106 3 6 3 3" xfId="21953" xr:uid="{46DF03DE-BDBC-42B7-A72A-77546A990DE7}"/>
    <cellStyle name="Normal 106 3 6 3 3 2" xfId="21954" xr:uid="{BA47DECF-CCF6-45B8-B685-97EC34B1C191}"/>
    <cellStyle name="Normal 106 3 6 3 3 3" xfId="21955" xr:uid="{D6C1AEEB-A3FB-48D3-8EDD-E2C2630302B6}"/>
    <cellStyle name="Normal 106 3 6 3 4" xfId="21956" xr:uid="{7AD9CE95-768B-4B1D-8EB3-6E906C4F6919}"/>
    <cellStyle name="Normal 106 3 6 3 5" xfId="21957" xr:uid="{6E08BB4E-CB95-472A-8357-F55D4E849A75}"/>
    <cellStyle name="Normal 106 3 6 4" xfId="21958" xr:uid="{1FDE27A6-5934-49E6-8354-06EF0C5025E6}"/>
    <cellStyle name="Normal 106 3 6 4 2" xfId="21959" xr:uid="{751B974C-0958-4616-BE1C-71B24E9C97FE}"/>
    <cellStyle name="Normal 106 3 6 4 2 2" xfId="21960" xr:uid="{60080FCB-5A71-48B7-9981-E567025D2E25}"/>
    <cellStyle name="Normal 106 3 6 4 2 3" xfId="21961" xr:uid="{E8B9D819-A503-44D9-9F6A-63D1173F555D}"/>
    <cellStyle name="Normal 106 3 6 4 3" xfId="21962" xr:uid="{05F8C180-308E-4F3E-B250-49B57B340F47}"/>
    <cellStyle name="Normal 106 3 6 4 4" xfId="21963" xr:uid="{42B0F22C-40B4-49AD-9074-A58FFA1DF78E}"/>
    <cellStyle name="Normal 106 3 6 5" xfId="21964" xr:uid="{703AE120-D05D-4268-B7ED-FC336B0232B8}"/>
    <cellStyle name="Normal 106 3 6 5 2" xfId="21965" xr:uid="{2CA2E49C-5AA0-4B85-BBB9-DE1B59536169}"/>
    <cellStyle name="Normal 106 3 6 5 3" xfId="21966" xr:uid="{181644E3-4627-4606-A5CE-AD960CF1641C}"/>
    <cellStyle name="Normal 106 3 6 6" xfId="21967" xr:uid="{4377896D-DFC2-43C5-9BA0-F5921623923F}"/>
    <cellStyle name="Normal 106 3 6 7" xfId="21968" xr:uid="{0931D3E9-1D3B-4FA3-8FCB-182AE4D34410}"/>
    <cellStyle name="Normal 106 3 6 8" xfId="21969" xr:uid="{A9754801-3669-4B46-982A-21BB83C64C3D}"/>
    <cellStyle name="Normal 106 3 6 9" xfId="21970" xr:uid="{5FC33F24-ED52-4A82-8B4C-82FAC31B98F8}"/>
    <cellStyle name="Normal 106 3 7" xfId="21971" xr:uid="{F3EDC602-9FF2-4E68-A839-E29F0824E1C4}"/>
    <cellStyle name="Normal 106 3 7 10" xfId="21972" xr:uid="{599B3186-59C7-49F4-8450-1D68CA0F3430}"/>
    <cellStyle name="Normal 106 3 7 11" xfId="21973" xr:uid="{E5B032F9-5F87-4834-984B-1EADEA00198A}"/>
    <cellStyle name="Normal 106 3 7 12" xfId="21974" xr:uid="{5DC48379-C3EF-45AA-A9FC-6AECF9498A6A}"/>
    <cellStyle name="Normal 106 3 7 13" xfId="21975" xr:uid="{59576BFF-9CF8-4EB1-9F0A-FBE680394F54}"/>
    <cellStyle name="Normal 106 3 7 14" xfId="21976" xr:uid="{C88B1137-1256-454A-9FBC-201D5E26D23A}"/>
    <cellStyle name="Normal 106 3 7 15" xfId="21977" xr:uid="{27BF7020-3EEB-48A9-80E4-3023CE3C36A2}"/>
    <cellStyle name="Normal 106 3 7 2" xfId="21978" xr:uid="{2B9F23E6-304F-4C9C-BD0B-5897A2C1FED0}"/>
    <cellStyle name="Normal 106 3 7 2 2" xfId="21979" xr:uid="{CBFB290C-174C-4A0B-937C-FEBC0484E957}"/>
    <cellStyle name="Normal 106 3 7 2 2 2" xfId="21980" xr:uid="{4607AABA-8338-4612-8EC6-FEB019ED5888}"/>
    <cellStyle name="Normal 106 3 7 2 2 2 2" xfId="21981" xr:uid="{93107941-5D91-45ED-A512-5E8C224E6D13}"/>
    <cellStyle name="Normal 106 3 7 2 2 2 3" xfId="21982" xr:uid="{8272DE44-10ED-4117-856F-5A27C360AF67}"/>
    <cellStyle name="Normal 106 3 7 2 2 3" xfId="21983" xr:uid="{938B1706-12B1-421D-B9EC-777D23F704AE}"/>
    <cellStyle name="Normal 106 3 7 2 2 4" xfId="21984" xr:uid="{41A5A331-86A8-4B16-9D6D-23819407F5C5}"/>
    <cellStyle name="Normal 106 3 7 2 3" xfId="21985" xr:uid="{BE2468FE-1E0A-40D0-905D-6ACEC4731EB6}"/>
    <cellStyle name="Normal 106 3 7 2 3 2" xfId="21986" xr:uid="{09AAA7E3-6D0E-47F2-A684-A0FB06DBF4AD}"/>
    <cellStyle name="Normal 106 3 7 2 3 3" xfId="21987" xr:uid="{EE83AD0F-E287-41FD-B8DA-6E8C3AA133B6}"/>
    <cellStyle name="Normal 106 3 7 2 4" xfId="21988" xr:uid="{7744BF2F-73E6-4FCE-89FE-DB526E2AF065}"/>
    <cellStyle name="Normal 106 3 7 2 5" xfId="21989" xr:uid="{32116AF9-2B0A-4E9C-A975-579616E186AE}"/>
    <cellStyle name="Normal 106 3 7 3" xfId="21990" xr:uid="{50B2E819-FF42-4224-AB09-9D42D57EDE70}"/>
    <cellStyle name="Normal 106 3 7 3 2" xfId="21991" xr:uid="{998447E3-45AA-4FAA-9569-23BB05682EC8}"/>
    <cellStyle name="Normal 106 3 7 3 2 2" xfId="21992" xr:uid="{1908C848-AA62-4A67-8585-6FB0EA4BD6CE}"/>
    <cellStyle name="Normal 106 3 7 3 2 3" xfId="21993" xr:uid="{E94806DB-2F0E-4E2C-94D2-655DDEF2D7DE}"/>
    <cellStyle name="Normal 106 3 7 3 3" xfId="21994" xr:uid="{C14013E2-0FEE-468F-9201-6CBAEC2190AD}"/>
    <cellStyle name="Normal 106 3 7 3 4" xfId="21995" xr:uid="{9953913E-BD30-4FBA-B94A-AC457D337B2B}"/>
    <cellStyle name="Normal 106 3 7 4" xfId="21996" xr:uid="{71EF0AC3-4EF3-473B-8F7A-BB2A73453EC6}"/>
    <cellStyle name="Normal 106 3 7 4 2" xfId="21997" xr:uid="{96868C59-7A7D-4ED0-8648-077E1BF20589}"/>
    <cellStyle name="Normal 106 3 7 4 3" xfId="21998" xr:uid="{AAC0D581-46BF-4302-94FD-6F9946AAF94E}"/>
    <cellStyle name="Normal 106 3 7 5" xfId="21999" xr:uid="{ABF4CE15-EC78-4CFD-BBE8-96896D2AD6A2}"/>
    <cellStyle name="Normal 106 3 7 6" xfId="22000" xr:uid="{0FDFA727-B4E8-41F6-A3C4-98057EC17675}"/>
    <cellStyle name="Normal 106 3 7 7" xfId="22001" xr:uid="{3F83A667-FF3B-473F-8D82-E08527A9337E}"/>
    <cellStyle name="Normal 106 3 7 8" xfId="22002" xr:uid="{BA00851A-087D-44C9-8CE4-71838C9CF117}"/>
    <cellStyle name="Normal 106 3 7 9" xfId="22003" xr:uid="{13DBF718-6BF0-4F36-B143-A985C35CE0A4}"/>
    <cellStyle name="Normal 106 3 8" xfId="22004" xr:uid="{ACCF19AC-52D6-4429-BCBE-426439774CA2}"/>
    <cellStyle name="Normal 106 3 8 2" xfId="22005" xr:uid="{A37B1B53-2664-478E-BACF-098D998D6F8F}"/>
    <cellStyle name="Normal 106 3 8 2 2" xfId="22006" xr:uid="{964D6A74-E1C7-4E1D-9B14-56B995B45207}"/>
    <cellStyle name="Normal 106 3 8 2 2 2" xfId="22007" xr:uid="{1D2EA0F2-A43E-45FC-AD64-9121F25BA29C}"/>
    <cellStyle name="Normal 106 3 8 2 2 2 2" xfId="22008" xr:uid="{CBAFEEF9-B753-4303-A9DC-D030913D9B50}"/>
    <cellStyle name="Normal 106 3 8 2 2 2 3" xfId="22009" xr:uid="{186C33C9-F28A-4847-AC20-70E311E83000}"/>
    <cellStyle name="Normal 106 3 8 2 2 3" xfId="22010" xr:uid="{52FC0DC8-4A5A-49F5-AF0E-7FE7A9DA7FBE}"/>
    <cellStyle name="Normal 106 3 8 2 2 4" xfId="22011" xr:uid="{106F21CA-495F-4A53-A9E3-E9E00C2CB65B}"/>
    <cellStyle name="Normal 106 3 8 2 3" xfId="22012" xr:uid="{01CD3BFB-6854-4BB7-909B-AE522A3BCFDC}"/>
    <cellStyle name="Normal 106 3 8 2 3 2" xfId="22013" xr:uid="{43EAB85B-C25D-4932-945F-178CE522617F}"/>
    <cellStyle name="Normal 106 3 8 2 3 3" xfId="22014" xr:uid="{1FC32ABF-CA12-43E8-842C-6575B32A998A}"/>
    <cellStyle name="Normal 106 3 8 2 4" xfId="22015" xr:uid="{73601F0F-383B-4C1A-B1D7-C7E35DFE1662}"/>
    <cellStyle name="Normal 106 3 8 2 5" xfId="22016" xr:uid="{62B1652E-E241-4D49-906A-41A39F511B74}"/>
    <cellStyle name="Normal 106 3 8 3" xfId="22017" xr:uid="{EADF68B5-F127-4882-89F8-5E4F7734DB19}"/>
    <cellStyle name="Normal 106 3 8 3 2" xfId="22018" xr:uid="{C35EF8C9-A28C-4666-B8F2-B388814E8364}"/>
    <cellStyle name="Normal 106 3 8 3 2 2" xfId="22019" xr:uid="{65DA9046-16BB-4185-ACF3-18696DC6111F}"/>
    <cellStyle name="Normal 106 3 8 3 2 3" xfId="22020" xr:uid="{4675411A-4441-41CF-AAE5-CA0128BBC826}"/>
    <cellStyle name="Normal 106 3 8 3 3" xfId="22021" xr:uid="{DCFE173B-11A1-4C52-BD06-7DDE0C549F5E}"/>
    <cellStyle name="Normal 106 3 8 3 4" xfId="22022" xr:uid="{06673A95-DB07-4414-9775-99FEEB6ED6A2}"/>
    <cellStyle name="Normal 106 3 8 4" xfId="22023" xr:uid="{B913E748-7FC6-4C7E-8727-4F9886091998}"/>
    <cellStyle name="Normal 106 3 8 4 2" xfId="22024" xr:uid="{DCCCB27B-A966-4082-9F66-E09C22965167}"/>
    <cellStyle name="Normal 106 3 8 4 3" xfId="22025" xr:uid="{AE7C265B-39A1-40EB-B2CF-CFD3904B6D33}"/>
    <cellStyle name="Normal 106 3 8 5" xfId="22026" xr:uid="{C44644CD-003B-44C4-B91E-E654DB8826B5}"/>
    <cellStyle name="Normal 106 3 8 6" xfId="22027" xr:uid="{1BF1C4F3-DF28-409A-847E-061454A00495}"/>
    <cellStyle name="Normal 106 3 9" xfId="22028" xr:uid="{F8212228-0775-486D-9620-BACD7DD9B788}"/>
    <cellStyle name="Normal 106 3 9 2" xfId="22029" xr:uid="{1FB6ADE2-4A2D-46D6-864A-F6F3F0CD2532}"/>
    <cellStyle name="Normal 106 3 9 2 2" xfId="22030" xr:uid="{6034A568-98C7-473C-AB14-C3DF64349D6B}"/>
    <cellStyle name="Normal 106 3 9 2 2 2" xfId="22031" xr:uid="{35759295-1C8B-4C54-BEE4-0D99346F2EDF}"/>
    <cellStyle name="Normal 106 3 9 2 2 2 2" xfId="22032" xr:uid="{4B3F7509-D6B9-49CA-9A18-259ADC73D9BD}"/>
    <cellStyle name="Normal 106 3 9 2 2 2 3" xfId="22033" xr:uid="{1CAFDFD3-0FC7-4986-BF61-CA656B3CFE93}"/>
    <cellStyle name="Normal 106 3 9 2 2 3" xfId="22034" xr:uid="{05846F96-B931-4A86-812F-7FFFDF611CAC}"/>
    <cellStyle name="Normal 106 3 9 2 2 4" xfId="22035" xr:uid="{635BE1EE-1F44-4608-AF74-1032181C7C46}"/>
    <cellStyle name="Normal 106 3 9 2 3" xfId="22036" xr:uid="{DD707E49-0ABC-4DA3-AE15-DB07D49F6FAE}"/>
    <cellStyle name="Normal 106 3 9 2 3 2" xfId="22037" xr:uid="{16E57E3D-37EC-4D02-8A40-12833E5AF74A}"/>
    <cellStyle name="Normal 106 3 9 2 3 3" xfId="22038" xr:uid="{7B660B15-6B75-448F-AA42-E9576B47BE89}"/>
    <cellStyle name="Normal 106 3 9 2 4" xfId="22039" xr:uid="{98F8F08B-8432-42D5-BF60-C0AA235C45F5}"/>
    <cellStyle name="Normal 106 3 9 2 5" xfId="22040" xr:uid="{14A854A3-2CB4-472E-BDA5-3DA1E96C5126}"/>
    <cellStyle name="Normal 106 3 9 3" xfId="22041" xr:uid="{79AEE5A9-4960-43E8-B13B-33BAE30B08DC}"/>
    <cellStyle name="Normal 106 3 9 3 2" xfId="22042" xr:uid="{B86AC533-5CD0-43A5-AA4D-1BD59EF86AC3}"/>
    <cellStyle name="Normal 106 3 9 3 2 2" xfId="22043" xr:uid="{E75EBD2F-E6AB-4B89-AB92-363DB2622DEB}"/>
    <cellStyle name="Normal 106 3 9 3 2 3" xfId="22044" xr:uid="{662242C7-96C9-4CDF-ACCE-EFE5538A90E7}"/>
    <cellStyle name="Normal 106 3 9 3 3" xfId="22045" xr:uid="{9F136DCD-18E2-49A7-A7EA-C789C328EF36}"/>
    <cellStyle name="Normal 106 3 9 3 4" xfId="22046" xr:uid="{CADCBC46-9D2B-4697-A609-1E2040316944}"/>
    <cellStyle name="Normal 106 3 9 4" xfId="22047" xr:uid="{0123D076-32BD-4605-A1A9-37DDD3D086AC}"/>
    <cellStyle name="Normal 106 3 9 4 2" xfId="22048" xr:uid="{E3954AEF-DC19-4348-9685-3E6D5DFFFADD}"/>
    <cellStyle name="Normal 106 3 9 4 3" xfId="22049" xr:uid="{EE592364-8D63-4362-BEE0-9EA7B1875ED6}"/>
    <cellStyle name="Normal 106 3 9 5" xfId="22050" xr:uid="{13F02A00-388F-4BD2-B564-6DF9D6D96704}"/>
    <cellStyle name="Normal 106 3 9 6" xfId="22051" xr:uid="{498B093D-8AB0-4A8C-8DBE-237EDA55C794}"/>
    <cellStyle name="Normal 106 30" xfId="22052" xr:uid="{47C68739-05E8-4CAD-BA39-85DEF14A1B33}"/>
    <cellStyle name="Normal 106 31" xfId="22053" xr:uid="{18F58AC6-0848-4184-9337-7081EA380BC9}"/>
    <cellStyle name="Normal 106 32" xfId="22054" xr:uid="{A2A7B581-B94E-470E-94AB-6C44AE55C5E3}"/>
    <cellStyle name="Normal 106 4" xfId="22055" xr:uid="{8598AA83-80D2-48D3-ACA8-CA8E5550E0F0}"/>
    <cellStyle name="Normal 106 4 10" xfId="22056" xr:uid="{36087666-E84F-4AAB-920E-3DD72CC39C47}"/>
    <cellStyle name="Normal 106 4 10 2" xfId="22057" xr:uid="{1203F3BE-2E0F-4217-9EAE-CC741C507E16}"/>
    <cellStyle name="Normal 106 4 10 2 2" xfId="22058" xr:uid="{2693CE9A-2514-4011-99AB-AEDBE2E38B36}"/>
    <cellStyle name="Normal 106 4 10 2 3" xfId="22059" xr:uid="{DCB7B88F-5854-425F-96F5-617AECC76A8B}"/>
    <cellStyle name="Normal 106 4 10 3" xfId="22060" xr:uid="{EAEA4406-0F9F-4766-A48B-E846B7E3FAC0}"/>
    <cellStyle name="Normal 106 4 10 4" xfId="22061" xr:uid="{3702758E-4F75-48E4-BC73-55946597CC71}"/>
    <cellStyle name="Normal 106 4 11" xfId="22062" xr:uid="{517A9265-D15D-478C-8B76-DAF69F939FA5}"/>
    <cellStyle name="Normal 106 4 11 2" xfId="22063" xr:uid="{E60C5D57-9C13-4F0B-B966-36C312C0C2FF}"/>
    <cellStyle name="Normal 106 4 11 2 2" xfId="22064" xr:uid="{B542B964-04BB-42BF-B1CB-334D740851A7}"/>
    <cellStyle name="Normal 106 4 11 2 3" xfId="22065" xr:uid="{16E94101-4CAD-4962-BCB6-A2C6F905B2B2}"/>
    <cellStyle name="Normal 106 4 11 3" xfId="22066" xr:uid="{0ECFFD3E-45BF-4FF4-BD77-501F6DA68EBB}"/>
    <cellStyle name="Normal 106 4 11 4" xfId="22067" xr:uid="{76B55F88-785F-46B5-A726-4E18D8D0CF8A}"/>
    <cellStyle name="Normal 106 4 12" xfId="22068" xr:uid="{C8C0C8EB-D87F-4E04-B4E2-D67B0D706621}"/>
    <cellStyle name="Normal 106 4 12 2" xfId="22069" xr:uid="{9E2E2833-768B-48F6-ABB7-67447B4AD0A4}"/>
    <cellStyle name="Normal 106 4 12 3" xfId="22070" xr:uid="{A99474E6-6173-4957-BEE0-23A04F024B8A}"/>
    <cellStyle name="Normal 106 4 13" xfId="22071" xr:uid="{A8234C26-A00D-493D-8727-B8E900A50927}"/>
    <cellStyle name="Normal 106 4 13 2" xfId="22072" xr:uid="{C025D5B1-2528-46CC-98A0-A3FCA8D7C1DB}"/>
    <cellStyle name="Normal 106 4 13 3" xfId="22073" xr:uid="{426C0CFB-32D4-4E7C-835C-5B927955AE6F}"/>
    <cellStyle name="Normal 106 4 14" xfId="22074" xr:uid="{06F8E9C8-9144-4BD8-848E-89C184895AC2}"/>
    <cellStyle name="Normal 106 4 15" xfId="22075" xr:uid="{290453E0-FAAC-4CF3-A40B-6D57C1DF94E0}"/>
    <cellStyle name="Normal 106 4 16" xfId="22076" xr:uid="{7B3B85FC-8343-4110-AD45-4627525EE185}"/>
    <cellStyle name="Normal 106 4 17" xfId="22077" xr:uid="{27914F62-00B4-461A-9CF6-25421D7E32FC}"/>
    <cellStyle name="Normal 106 4 18" xfId="22078" xr:uid="{ACF89FC0-F000-4EF5-A6CF-21AFC0CD1789}"/>
    <cellStyle name="Normal 106 4 19" xfId="22079" xr:uid="{B8835679-4E63-49A8-B916-BB1BE07485CC}"/>
    <cellStyle name="Normal 106 4 2" xfId="22080" xr:uid="{D889CB0B-864E-41AC-91FF-5214D7B6AC56}"/>
    <cellStyle name="Normal 106 4 2 10" xfId="22081" xr:uid="{D6B260C4-5890-4C25-8EDB-A8E73847DD90}"/>
    <cellStyle name="Normal 106 4 2 11" xfId="22082" xr:uid="{E63EB3DA-145A-4F40-AF7E-92E3C2557419}"/>
    <cellStyle name="Normal 106 4 2 12" xfId="22083" xr:uid="{D7C07E47-C8DF-4353-9D48-7FF147184483}"/>
    <cellStyle name="Normal 106 4 2 13" xfId="22084" xr:uid="{B67275FD-1F37-441D-BB89-45D120FC0527}"/>
    <cellStyle name="Normal 106 4 2 14" xfId="22085" xr:uid="{444943A0-F943-4238-B6BB-0E781D0665DA}"/>
    <cellStyle name="Normal 106 4 2 15" xfId="22086" xr:uid="{FDBA2301-6492-44A7-AE6D-AEBC6760578C}"/>
    <cellStyle name="Normal 106 4 2 16" xfId="22087" xr:uid="{3CEA1119-41E9-4615-BB68-FAA32EAFFC9D}"/>
    <cellStyle name="Normal 106 4 2 17" xfId="22088" xr:uid="{8A134CC0-D4FA-4959-A122-E3C6458D66BA}"/>
    <cellStyle name="Normal 106 4 2 18" xfId="22089" xr:uid="{41C0272D-7A90-42D5-814A-5BF57ACE16DB}"/>
    <cellStyle name="Normal 106 4 2 2" xfId="22090" xr:uid="{7266C0AA-8A35-4B83-812F-58A25C3786FC}"/>
    <cellStyle name="Normal 106 4 2 2 10" xfId="22091" xr:uid="{DD0E47D9-FBCF-4FC2-98A5-CDA62EB1FD6B}"/>
    <cellStyle name="Normal 106 4 2 2 11" xfId="22092" xr:uid="{48004818-CC46-4325-9A3C-817C9EFC621C}"/>
    <cellStyle name="Normal 106 4 2 2 12" xfId="22093" xr:uid="{4289FF78-A736-4CFB-B229-079EBCEFC358}"/>
    <cellStyle name="Normal 106 4 2 2 13" xfId="22094" xr:uid="{645B7573-1C0D-42F7-AF4A-D152EA9FB065}"/>
    <cellStyle name="Normal 106 4 2 2 14" xfId="22095" xr:uid="{989090D7-2AE6-4346-B96D-58CC735B5D6C}"/>
    <cellStyle name="Normal 106 4 2 2 15" xfId="22096" xr:uid="{80A75E7F-1815-4D6D-AC9D-F275C0789802}"/>
    <cellStyle name="Normal 106 4 2 2 16" xfId="22097" xr:uid="{23D44B19-100E-4FF7-8496-4AB12B88377E}"/>
    <cellStyle name="Normal 106 4 2 2 17" xfId="22098" xr:uid="{4A5A28E3-A335-4AE8-8105-25D64183D240}"/>
    <cellStyle name="Normal 106 4 2 2 2" xfId="22099" xr:uid="{8A249896-D23A-4FE8-A92A-C66C25172380}"/>
    <cellStyle name="Normal 106 4 2 2 2 2" xfId="22100" xr:uid="{FFF294B4-3677-4A95-ABD3-838FF2C9659B}"/>
    <cellStyle name="Normal 106 4 2 2 2 2 2" xfId="22101" xr:uid="{B563E183-3942-499F-AF63-FF757CAD9620}"/>
    <cellStyle name="Normal 106 4 2 2 2 2 2 2" xfId="22102" xr:uid="{88E40E53-2DC2-40B0-9980-382E5D4CDF69}"/>
    <cellStyle name="Normal 106 4 2 2 2 2 2 2 2" xfId="22103" xr:uid="{47BED0B3-B5FD-4E27-8594-935937F4CE39}"/>
    <cellStyle name="Normal 106 4 2 2 2 2 2 2 2 2" xfId="22104" xr:uid="{D11CF862-E584-4728-BDFF-F860D1A9C003}"/>
    <cellStyle name="Normal 106 4 2 2 2 2 2 2 2 3" xfId="22105" xr:uid="{3AD56571-F220-4638-A2F9-95464299725D}"/>
    <cellStyle name="Normal 106 4 2 2 2 2 2 2 3" xfId="22106" xr:uid="{F988329C-EB8A-43C2-B4A4-DEEE009E03F2}"/>
    <cellStyle name="Normal 106 4 2 2 2 2 2 2 4" xfId="22107" xr:uid="{F45EB299-5736-4C39-BC63-8DBF9CEBDF4E}"/>
    <cellStyle name="Normal 106 4 2 2 2 2 2 3" xfId="22108" xr:uid="{F37E32B2-B35D-497D-8328-9ED4BE6A0048}"/>
    <cellStyle name="Normal 106 4 2 2 2 2 2 3 2" xfId="22109" xr:uid="{8C76711F-7D2A-47AD-8BB6-C7D49EF3FF1F}"/>
    <cellStyle name="Normal 106 4 2 2 2 2 2 3 3" xfId="22110" xr:uid="{ABA4A0BC-E30C-4119-B5CF-802A08D68138}"/>
    <cellStyle name="Normal 106 4 2 2 2 2 2 4" xfId="22111" xr:uid="{F1939C33-ABC8-4EA8-9BE2-E69B2071ED16}"/>
    <cellStyle name="Normal 106 4 2 2 2 2 2 5" xfId="22112" xr:uid="{777A6B4B-16C0-4326-89C5-38F437D12E3F}"/>
    <cellStyle name="Normal 106 4 2 2 2 2 3" xfId="22113" xr:uid="{F51C03C2-4F49-462F-81A1-F3B3797DB686}"/>
    <cellStyle name="Normal 106 4 2 2 2 2 3 2" xfId="22114" xr:uid="{D357FA18-1915-4C95-A0FF-5C69C36B2225}"/>
    <cellStyle name="Normal 106 4 2 2 2 2 3 2 2" xfId="22115" xr:uid="{A9B4C4A2-746C-43F8-97FF-35FEFAB43F0A}"/>
    <cellStyle name="Normal 106 4 2 2 2 2 3 2 3" xfId="22116" xr:uid="{DC4D72C3-5D1B-4526-A9B8-0E4F9B099ED7}"/>
    <cellStyle name="Normal 106 4 2 2 2 2 3 3" xfId="22117" xr:uid="{5E9FF815-D43A-463A-A141-AA19A9F9F00C}"/>
    <cellStyle name="Normal 106 4 2 2 2 2 3 4" xfId="22118" xr:uid="{F7F12264-D77D-45E5-BA69-64EDC3D1A4CD}"/>
    <cellStyle name="Normal 106 4 2 2 2 2 4" xfId="22119" xr:uid="{24929091-C0AC-4720-98D4-4645856F0148}"/>
    <cellStyle name="Normal 106 4 2 2 2 2 4 2" xfId="22120" xr:uid="{46E4236B-A2FF-4CB8-B899-9017F1794E69}"/>
    <cellStyle name="Normal 106 4 2 2 2 2 4 3" xfId="22121" xr:uid="{A377C873-3DC3-4037-9070-DBE2D0E2FAE2}"/>
    <cellStyle name="Normal 106 4 2 2 2 2 5" xfId="22122" xr:uid="{DC440EB5-FDFD-41F8-AA8F-4333D625B1D2}"/>
    <cellStyle name="Normal 106 4 2 2 2 2 6" xfId="22123" xr:uid="{A3272DB7-299A-4F5F-9657-023C4308450E}"/>
    <cellStyle name="Normal 106 4 2 2 2 3" xfId="22124" xr:uid="{C014F7D4-C519-4D90-A489-8CF7F0DC50BD}"/>
    <cellStyle name="Normal 106 4 2 2 2 3 2" xfId="22125" xr:uid="{C26106A4-2A89-49B9-8F57-9D0409441214}"/>
    <cellStyle name="Normal 106 4 2 2 2 3 2 2" xfId="22126" xr:uid="{A72B3CD4-A935-4B6A-B203-AAC21BBE2E05}"/>
    <cellStyle name="Normal 106 4 2 2 2 3 2 2 2" xfId="22127" xr:uid="{62EF1302-D551-43A7-8911-14E8888D71E1}"/>
    <cellStyle name="Normal 106 4 2 2 2 3 2 2 3" xfId="22128" xr:uid="{27B98928-020B-4933-96BB-9B6A7CFDA8DE}"/>
    <cellStyle name="Normal 106 4 2 2 2 3 2 3" xfId="22129" xr:uid="{2A03B72D-4745-4FB4-A0F8-A04166359081}"/>
    <cellStyle name="Normal 106 4 2 2 2 3 2 4" xfId="22130" xr:uid="{2A373AD3-9B89-45FF-A797-E466C2650D08}"/>
    <cellStyle name="Normal 106 4 2 2 2 3 3" xfId="22131" xr:uid="{63986632-FCE9-472E-B920-BA00ED0F105A}"/>
    <cellStyle name="Normal 106 4 2 2 2 3 3 2" xfId="22132" xr:uid="{7200085A-145A-4C21-93F0-FD527BA391D2}"/>
    <cellStyle name="Normal 106 4 2 2 2 3 3 3" xfId="22133" xr:uid="{46A8658E-BBEF-4B0D-AD96-E45577C0EC5A}"/>
    <cellStyle name="Normal 106 4 2 2 2 3 4" xfId="22134" xr:uid="{2801DB08-601D-4A6E-BF83-9D339DB579C6}"/>
    <cellStyle name="Normal 106 4 2 2 2 3 5" xfId="22135" xr:uid="{A6C33F04-F2F4-4372-BE8E-BB55C27B7E47}"/>
    <cellStyle name="Normal 106 4 2 2 2 4" xfId="22136" xr:uid="{828C5603-24E4-4410-A895-8D8CE190E75A}"/>
    <cellStyle name="Normal 106 4 2 2 2 4 2" xfId="22137" xr:uid="{DA8DE518-468D-4D0B-A064-7B3CD910FCD8}"/>
    <cellStyle name="Normal 106 4 2 2 2 4 2 2" xfId="22138" xr:uid="{AFA9FF49-F2D4-4A7B-8EF5-1126F4A0C97B}"/>
    <cellStyle name="Normal 106 4 2 2 2 4 2 3" xfId="22139" xr:uid="{4159D63A-9694-4576-BB2F-8E7A26D160C3}"/>
    <cellStyle name="Normal 106 4 2 2 2 4 3" xfId="22140" xr:uid="{47431D3D-A0B2-41EB-8013-A0AE220F904C}"/>
    <cellStyle name="Normal 106 4 2 2 2 4 4" xfId="22141" xr:uid="{7EA94D0E-D86D-4D58-80BF-B2B1388D100C}"/>
    <cellStyle name="Normal 106 4 2 2 2 5" xfId="22142" xr:uid="{10F2A169-0C5B-453E-ABD9-BC3BF03FBF38}"/>
    <cellStyle name="Normal 106 4 2 2 2 5 2" xfId="22143" xr:uid="{08BB650C-D868-4455-8C00-E7046654308E}"/>
    <cellStyle name="Normal 106 4 2 2 2 5 3" xfId="22144" xr:uid="{31AF11C2-26A0-40A7-871C-3FB859765D0C}"/>
    <cellStyle name="Normal 106 4 2 2 2 6" xfId="22145" xr:uid="{1BF2A6E0-5499-4A45-BFFD-5E2D75D8CC1A}"/>
    <cellStyle name="Normal 106 4 2 2 2 7" xfId="22146" xr:uid="{7C6CB701-FFCA-4532-84F8-845E94385F93}"/>
    <cellStyle name="Normal 106 4 2 2 3" xfId="22147" xr:uid="{EF88C88B-9ED9-4323-907B-B3DAD8B6DFD9}"/>
    <cellStyle name="Normal 106 4 2 2 3 2" xfId="22148" xr:uid="{139A5C68-25B7-458E-96DC-009AFA40DE27}"/>
    <cellStyle name="Normal 106 4 2 2 3 2 2" xfId="22149" xr:uid="{9092BB9E-65DB-4ED5-AFD4-522AC2924B3B}"/>
    <cellStyle name="Normal 106 4 2 2 3 2 2 2" xfId="22150" xr:uid="{AEBED069-82F7-4EF9-A066-CFD19DC54CA8}"/>
    <cellStyle name="Normal 106 4 2 2 3 2 2 2 2" xfId="22151" xr:uid="{33FC73C7-2E34-4407-8CA9-00E2D0A237C1}"/>
    <cellStyle name="Normal 106 4 2 2 3 2 2 2 3" xfId="22152" xr:uid="{6E82C133-5E08-41E1-AA25-6D9CEE9D4A9E}"/>
    <cellStyle name="Normal 106 4 2 2 3 2 2 3" xfId="22153" xr:uid="{0F939676-438A-4C30-BB46-8299E02CE5F0}"/>
    <cellStyle name="Normal 106 4 2 2 3 2 2 4" xfId="22154" xr:uid="{FFF0F76C-3B2C-4962-8A9A-CA6BD35E4C3C}"/>
    <cellStyle name="Normal 106 4 2 2 3 2 3" xfId="22155" xr:uid="{BDEBF7B2-BB97-45E3-B47A-DDE62C476DD1}"/>
    <cellStyle name="Normal 106 4 2 2 3 2 3 2" xfId="22156" xr:uid="{FF880C07-490B-465E-9010-E9FDE7FB9CC0}"/>
    <cellStyle name="Normal 106 4 2 2 3 2 3 3" xfId="22157" xr:uid="{31D0EC92-ABD3-420E-A1B1-5D4FE22D1AF7}"/>
    <cellStyle name="Normal 106 4 2 2 3 2 4" xfId="22158" xr:uid="{5FB61E1F-C14A-4E4E-B7BD-8F3697D4A252}"/>
    <cellStyle name="Normal 106 4 2 2 3 2 5" xfId="22159" xr:uid="{C46A7B73-8692-45B7-B28E-8F6BA8A57FE9}"/>
    <cellStyle name="Normal 106 4 2 2 3 3" xfId="22160" xr:uid="{CA589452-5A01-481B-8B0E-E5DEEEEE863A}"/>
    <cellStyle name="Normal 106 4 2 2 3 3 2" xfId="22161" xr:uid="{A9DCBA3E-A8D2-4850-8559-FF590EFA3403}"/>
    <cellStyle name="Normal 106 4 2 2 3 3 2 2" xfId="22162" xr:uid="{942ECB3E-F83E-47C4-8334-AB7367BA9EDF}"/>
    <cellStyle name="Normal 106 4 2 2 3 3 2 3" xfId="22163" xr:uid="{526B8D55-6E7D-47D9-91CD-A2CBA822C23B}"/>
    <cellStyle name="Normal 106 4 2 2 3 3 3" xfId="22164" xr:uid="{B0E93374-9ADE-4932-A3BA-738DD3964047}"/>
    <cellStyle name="Normal 106 4 2 2 3 3 4" xfId="22165" xr:uid="{904E52B1-2C1D-4482-A3F3-ABF6EF764321}"/>
    <cellStyle name="Normal 106 4 2 2 3 4" xfId="22166" xr:uid="{8F0992AE-E7EB-494E-A58D-E2154A004D7A}"/>
    <cellStyle name="Normal 106 4 2 2 3 4 2" xfId="22167" xr:uid="{C70AC617-4E78-4550-A71D-CC703BFFB1D2}"/>
    <cellStyle name="Normal 106 4 2 2 3 4 3" xfId="22168" xr:uid="{015777AC-005E-4CF6-9548-E5649FE5A216}"/>
    <cellStyle name="Normal 106 4 2 2 3 5" xfId="22169" xr:uid="{FFEB3DC6-68BF-498E-85E9-EB4709F04E1C}"/>
    <cellStyle name="Normal 106 4 2 2 3 6" xfId="22170" xr:uid="{14C5770E-1D0F-40DC-8809-BAB33AF78498}"/>
    <cellStyle name="Normal 106 4 2 2 4" xfId="22171" xr:uid="{48E259E2-E03D-4C71-B3F1-B52A71A90EC9}"/>
    <cellStyle name="Normal 106 4 2 2 4 2" xfId="22172" xr:uid="{A57896C1-562D-4472-BD20-BFD2C0A86A3B}"/>
    <cellStyle name="Normal 106 4 2 2 4 2 2" xfId="22173" xr:uid="{1C8AC09F-74B8-4372-A894-7D451E2802D3}"/>
    <cellStyle name="Normal 106 4 2 2 4 2 2 2" xfId="22174" xr:uid="{FE454C07-453A-482D-9212-DA1B9EAE0FE5}"/>
    <cellStyle name="Normal 106 4 2 2 4 2 2 3" xfId="22175" xr:uid="{A2D7FA2E-D234-4059-824A-1E5C63BE49E0}"/>
    <cellStyle name="Normal 106 4 2 2 4 2 3" xfId="22176" xr:uid="{D6010AA8-9FE3-45AB-BCC5-CD9A1B866774}"/>
    <cellStyle name="Normal 106 4 2 2 4 2 4" xfId="22177" xr:uid="{946D52DF-C4E4-4AEE-B53A-9DC5868FFC46}"/>
    <cellStyle name="Normal 106 4 2 2 4 3" xfId="22178" xr:uid="{481A0593-E90A-4440-A00F-6E6C27B0386E}"/>
    <cellStyle name="Normal 106 4 2 2 4 3 2" xfId="22179" xr:uid="{A6A4F126-2AD5-42E9-9F22-3A89F1D779CD}"/>
    <cellStyle name="Normal 106 4 2 2 4 3 3" xfId="22180" xr:uid="{96BA0BBB-CB7E-4EBF-987B-291CA8B33FDD}"/>
    <cellStyle name="Normal 106 4 2 2 4 4" xfId="22181" xr:uid="{4B0ED7A2-2EFA-404A-A607-9CBBC973FC46}"/>
    <cellStyle name="Normal 106 4 2 2 4 5" xfId="22182" xr:uid="{D091CCD3-A8E3-456B-81B9-355F8536BF83}"/>
    <cellStyle name="Normal 106 4 2 2 5" xfId="22183" xr:uid="{F6EF403F-B8E9-46F8-8EDB-5CE7B828FA03}"/>
    <cellStyle name="Normal 106 4 2 2 5 2" xfId="22184" xr:uid="{397B4197-899B-4031-BFCD-D7D28445174A}"/>
    <cellStyle name="Normal 106 4 2 2 5 2 2" xfId="22185" xr:uid="{10B01A26-4F3E-49DE-B987-619BFFE61F47}"/>
    <cellStyle name="Normal 106 4 2 2 5 2 3" xfId="22186" xr:uid="{67067A53-2AE0-42F3-A21E-D38D425B590E}"/>
    <cellStyle name="Normal 106 4 2 2 5 3" xfId="22187" xr:uid="{8E1F4D5C-0B57-4D79-9674-735C5AE66A63}"/>
    <cellStyle name="Normal 106 4 2 2 5 4" xfId="22188" xr:uid="{FF9F4827-5B1A-47A7-8D26-9294BB387100}"/>
    <cellStyle name="Normal 106 4 2 2 6" xfId="22189" xr:uid="{B0417631-C9DD-4B41-98A0-1E72A119C6E8}"/>
    <cellStyle name="Normal 106 4 2 2 6 2" xfId="22190" xr:uid="{36DC8495-08AA-4188-902C-A7C3F6CFC31C}"/>
    <cellStyle name="Normal 106 4 2 2 6 3" xfId="22191" xr:uid="{88C03EEA-89FD-4E8A-A708-FD6C3226CC9E}"/>
    <cellStyle name="Normal 106 4 2 2 7" xfId="22192" xr:uid="{18638E68-1A37-463C-A238-0459AE737F94}"/>
    <cellStyle name="Normal 106 4 2 2 8" xfId="22193" xr:uid="{45F045CD-F10B-4931-8E7A-83EA40A9F300}"/>
    <cellStyle name="Normal 106 4 2 2 9" xfId="22194" xr:uid="{EC35EEFB-F536-488A-9D3D-D9C93D0D4CA4}"/>
    <cellStyle name="Normal 106 4 2 3" xfId="22195" xr:uid="{08A51621-E451-4D2C-A1B3-8C290A9ACBFB}"/>
    <cellStyle name="Normal 106 4 2 3 2" xfId="22196" xr:uid="{9898A987-828C-4DF0-8D8F-55C69A9E3509}"/>
    <cellStyle name="Normal 106 4 2 3 2 2" xfId="22197" xr:uid="{6747E1F4-C71D-4459-AF1B-F7EFFDD7E159}"/>
    <cellStyle name="Normal 106 4 2 3 2 2 2" xfId="22198" xr:uid="{42ED426C-46DC-4910-8AD8-43785C726EDA}"/>
    <cellStyle name="Normal 106 4 2 3 2 2 2 2" xfId="22199" xr:uid="{D7A7EF43-CB3C-45AF-9E13-1DC340FF09A2}"/>
    <cellStyle name="Normal 106 4 2 3 2 2 2 2 2" xfId="22200" xr:uid="{7F90E73F-0C26-4E5B-A664-99F837DC57B7}"/>
    <cellStyle name="Normal 106 4 2 3 2 2 2 2 3" xfId="22201" xr:uid="{8E16520F-69E0-4E76-B8A4-20D2DAA89764}"/>
    <cellStyle name="Normal 106 4 2 3 2 2 2 3" xfId="22202" xr:uid="{F266E2DE-6E3E-40BC-8471-7CFAF8417C9A}"/>
    <cellStyle name="Normal 106 4 2 3 2 2 2 4" xfId="22203" xr:uid="{5D1FF861-23C8-452E-888A-F414489129E0}"/>
    <cellStyle name="Normal 106 4 2 3 2 2 3" xfId="22204" xr:uid="{2850947A-7EE2-4F57-8BBC-16B7582FB7D7}"/>
    <cellStyle name="Normal 106 4 2 3 2 2 3 2" xfId="22205" xr:uid="{9E660D9E-AAA3-42E8-B81A-8D92F1BFBCA0}"/>
    <cellStyle name="Normal 106 4 2 3 2 2 3 3" xfId="22206" xr:uid="{0C3E8EBD-FB29-4824-A59A-09DA9A951EFC}"/>
    <cellStyle name="Normal 106 4 2 3 2 2 4" xfId="22207" xr:uid="{48F99383-3A69-4B32-9D38-576293ECECA0}"/>
    <cellStyle name="Normal 106 4 2 3 2 2 5" xfId="22208" xr:uid="{00E68B3F-B997-4D88-91EC-85C1ADAE5686}"/>
    <cellStyle name="Normal 106 4 2 3 2 3" xfId="22209" xr:uid="{635F1704-6399-4F9E-B6B4-3B818FC135BC}"/>
    <cellStyle name="Normal 106 4 2 3 2 3 2" xfId="22210" xr:uid="{24B55AF7-7A3E-494E-B419-A5638F631088}"/>
    <cellStyle name="Normal 106 4 2 3 2 3 2 2" xfId="22211" xr:uid="{B795FDB9-2754-42E9-AFF6-25034A7B62E8}"/>
    <cellStyle name="Normal 106 4 2 3 2 3 2 3" xfId="22212" xr:uid="{445A19AD-6FB5-4CB4-BA3B-A0E986074B42}"/>
    <cellStyle name="Normal 106 4 2 3 2 3 3" xfId="22213" xr:uid="{6E262A5F-7B96-4B4D-B1FD-851AEE36F473}"/>
    <cellStyle name="Normal 106 4 2 3 2 3 4" xfId="22214" xr:uid="{DF0F9977-CAF6-40BB-9FBF-3A7659813EC5}"/>
    <cellStyle name="Normal 106 4 2 3 2 4" xfId="22215" xr:uid="{BE122C3B-598A-44E7-BCE1-FC94AA9F71CC}"/>
    <cellStyle name="Normal 106 4 2 3 2 4 2" xfId="22216" xr:uid="{343E421E-02F8-45F4-A80D-A8209529B998}"/>
    <cellStyle name="Normal 106 4 2 3 2 4 3" xfId="22217" xr:uid="{A5BD7355-85C4-421F-BEA2-133906457CFB}"/>
    <cellStyle name="Normal 106 4 2 3 2 5" xfId="22218" xr:uid="{CACFCE37-B0F0-4D9A-A123-6F94AC3FEBC4}"/>
    <cellStyle name="Normal 106 4 2 3 2 6" xfId="22219" xr:uid="{653D034E-F8A2-436F-8C39-82A5549AFD6B}"/>
    <cellStyle name="Normal 106 4 2 3 3" xfId="22220" xr:uid="{B8310730-F8C9-4867-8266-3D6387B05689}"/>
    <cellStyle name="Normal 106 4 2 3 3 2" xfId="22221" xr:uid="{DED502AE-3F3C-400A-8BF0-116BEAFC76F0}"/>
    <cellStyle name="Normal 106 4 2 3 3 2 2" xfId="22222" xr:uid="{49C27ECE-B5D5-44B0-B896-24983C7EC761}"/>
    <cellStyle name="Normal 106 4 2 3 3 2 2 2" xfId="22223" xr:uid="{9D079858-96C1-4E41-BBDF-FA6564B449FF}"/>
    <cellStyle name="Normal 106 4 2 3 3 2 2 3" xfId="22224" xr:uid="{1666F674-9154-4FEB-8ECE-E0517CEAC7E0}"/>
    <cellStyle name="Normal 106 4 2 3 3 2 3" xfId="22225" xr:uid="{733DF697-837D-4A2C-943D-6BC8F31DE101}"/>
    <cellStyle name="Normal 106 4 2 3 3 2 4" xfId="22226" xr:uid="{1F7BFAAB-3888-4DFA-911D-DFBEA4791B35}"/>
    <cellStyle name="Normal 106 4 2 3 3 3" xfId="22227" xr:uid="{6CFA0ECD-EB77-44B0-996A-E007781B8514}"/>
    <cellStyle name="Normal 106 4 2 3 3 3 2" xfId="22228" xr:uid="{D923AAE9-03AA-4737-A09A-B689B47F8FE0}"/>
    <cellStyle name="Normal 106 4 2 3 3 3 3" xfId="22229" xr:uid="{2F3FD438-F865-4CA5-8AEC-BAD2A28D6986}"/>
    <cellStyle name="Normal 106 4 2 3 3 4" xfId="22230" xr:uid="{D933ACE3-155D-4485-BE89-67BB73098903}"/>
    <cellStyle name="Normal 106 4 2 3 3 5" xfId="22231" xr:uid="{5B50A957-EEEC-4595-9827-8D748566EB6B}"/>
    <cellStyle name="Normal 106 4 2 3 4" xfId="22232" xr:uid="{16A5E58F-D87D-44CF-B2D1-E138235E62AE}"/>
    <cellStyle name="Normal 106 4 2 3 4 2" xfId="22233" xr:uid="{AF83F21A-B662-4DA9-9EEB-34B4CC4DC7AC}"/>
    <cellStyle name="Normal 106 4 2 3 4 2 2" xfId="22234" xr:uid="{1590B928-AC09-4CF1-8F12-DEC614FB22FD}"/>
    <cellStyle name="Normal 106 4 2 3 4 2 3" xfId="22235" xr:uid="{D85FB2EF-CC12-47D6-94AB-9457CB695DE4}"/>
    <cellStyle name="Normal 106 4 2 3 4 3" xfId="22236" xr:uid="{31A40043-693E-4F86-A284-C6A8AE50935D}"/>
    <cellStyle name="Normal 106 4 2 3 4 4" xfId="22237" xr:uid="{85AD5091-27E4-40F4-ADDC-D3851AC3437C}"/>
    <cellStyle name="Normal 106 4 2 3 5" xfId="22238" xr:uid="{1B614AAF-34B1-4B76-9FDB-6F6ADA4B25C3}"/>
    <cellStyle name="Normal 106 4 2 3 5 2" xfId="22239" xr:uid="{A620D1C0-C803-4B74-BCB2-C2D01CB1D94D}"/>
    <cellStyle name="Normal 106 4 2 3 5 3" xfId="22240" xr:uid="{DD694C19-1C6D-485E-9BDE-910519656AC8}"/>
    <cellStyle name="Normal 106 4 2 3 6" xfId="22241" xr:uid="{F7E7F696-2FBD-4B63-BB4C-13CC8EA0A77D}"/>
    <cellStyle name="Normal 106 4 2 3 7" xfId="22242" xr:uid="{007A9B7F-5871-4EC3-A9F6-86DFD120B62E}"/>
    <cellStyle name="Normal 106 4 2 4" xfId="22243" xr:uid="{E154B1B5-74BD-4505-993E-FBFB5FEF5924}"/>
    <cellStyle name="Normal 106 4 2 4 2" xfId="22244" xr:uid="{67178152-BB5C-437A-9828-B3F54BEB4329}"/>
    <cellStyle name="Normal 106 4 2 4 2 2" xfId="22245" xr:uid="{AEC7B85A-6EF5-4466-A8F4-A639FB1CDB8E}"/>
    <cellStyle name="Normal 106 4 2 4 2 2 2" xfId="22246" xr:uid="{F8E3203A-1358-4115-8ED0-0B4FEFD1D1EC}"/>
    <cellStyle name="Normal 106 4 2 4 2 2 2 2" xfId="22247" xr:uid="{72A746BC-5F22-4504-ACD8-FB0D42D46853}"/>
    <cellStyle name="Normal 106 4 2 4 2 2 2 3" xfId="22248" xr:uid="{4ADC4447-3572-4FDE-B00A-46F95E072A7F}"/>
    <cellStyle name="Normal 106 4 2 4 2 2 3" xfId="22249" xr:uid="{A58549DE-08AE-42F0-AA28-DB3871FBAFAB}"/>
    <cellStyle name="Normal 106 4 2 4 2 2 4" xfId="22250" xr:uid="{A74F5F7E-C716-4749-BBD0-9EADEB69E779}"/>
    <cellStyle name="Normal 106 4 2 4 2 3" xfId="22251" xr:uid="{75D507A2-953B-4532-8592-7DE811442C74}"/>
    <cellStyle name="Normal 106 4 2 4 2 3 2" xfId="22252" xr:uid="{CBF46E85-431B-4676-8835-D1B1B0A8B796}"/>
    <cellStyle name="Normal 106 4 2 4 2 3 3" xfId="22253" xr:uid="{09C695CE-B3DE-4E70-959F-854DA86756B2}"/>
    <cellStyle name="Normal 106 4 2 4 2 4" xfId="22254" xr:uid="{772F80AE-61A6-4D80-BAD2-B73B1F4E7079}"/>
    <cellStyle name="Normal 106 4 2 4 2 5" xfId="22255" xr:uid="{3E4A53AB-CB3F-4139-B8E9-AA94B3A1B60D}"/>
    <cellStyle name="Normal 106 4 2 4 3" xfId="22256" xr:uid="{A6479A63-F200-4167-BE78-DFED6D496BF7}"/>
    <cellStyle name="Normal 106 4 2 4 3 2" xfId="22257" xr:uid="{E02BF096-54F2-479B-AED9-9E871CCCDC99}"/>
    <cellStyle name="Normal 106 4 2 4 3 2 2" xfId="22258" xr:uid="{41067C22-5EBB-49CB-8A0A-68C462612C4C}"/>
    <cellStyle name="Normal 106 4 2 4 3 2 3" xfId="22259" xr:uid="{D6ABB0A9-85FF-43C4-B328-60569B4C994C}"/>
    <cellStyle name="Normal 106 4 2 4 3 3" xfId="22260" xr:uid="{FF366558-F514-49F4-B611-DA5C1BCC77BB}"/>
    <cellStyle name="Normal 106 4 2 4 3 4" xfId="22261" xr:uid="{6F7B8770-8CC2-4533-9691-94EB80F6C41E}"/>
    <cellStyle name="Normal 106 4 2 4 4" xfId="22262" xr:uid="{399A86C9-22F1-4C86-BB15-7948DD0DC47A}"/>
    <cellStyle name="Normal 106 4 2 4 4 2" xfId="22263" xr:uid="{6C091F3A-20AE-43CC-A1DA-281780F80725}"/>
    <cellStyle name="Normal 106 4 2 4 4 3" xfId="22264" xr:uid="{1FF3DD26-1788-489A-A1DF-714E85EEB6B5}"/>
    <cellStyle name="Normal 106 4 2 4 5" xfId="22265" xr:uid="{3F2776FB-F4C6-46CD-B35A-C36F19417B68}"/>
    <cellStyle name="Normal 106 4 2 4 6" xfId="22266" xr:uid="{2873EB37-E104-4F36-9AA7-4C173578A22E}"/>
    <cellStyle name="Normal 106 4 2 5" xfId="22267" xr:uid="{3917D29C-211D-4279-AEC7-CBD6EE088FE5}"/>
    <cellStyle name="Normal 106 4 2 5 2" xfId="22268" xr:uid="{C6FD3C41-DE1E-4AF8-8ED8-2A2DFFFAEAFB}"/>
    <cellStyle name="Normal 106 4 2 5 2 2" xfId="22269" xr:uid="{F5383AF6-FD11-4FB3-84C8-77F48EA604A6}"/>
    <cellStyle name="Normal 106 4 2 5 2 2 2" xfId="22270" xr:uid="{36387F0E-2A89-4E43-A9A3-7B13BC8C05AC}"/>
    <cellStyle name="Normal 106 4 2 5 2 2 3" xfId="22271" xr:uid="{1887BB76-D961-4D83-99F7-21D7C708CC39}"/>
    <cellStyle name="Normal 106 4 2 5 2 3" xfId="22272" xr:uid="{8E2F255F-6DA6-46D7-848E-7DC4C70FA1B1}"/>
    <cellStyle name="Normal 106 4 2 5 2 4" xfId="22273" xr:uid="{2B8BEB0D-F26E-49F7-92A3-AA1C8FF821F2}"/>
    <cellStyle name="Normal 106 4 2 5 3" xfId="22274" xr:uid="{C51B7F99-072B-4E0B-AA26-FCC091F60F4E}"/>
    <cellStyle name="Normal 106 4 2 5 3 2" xfId="22275" xr:uid="{E2FDA8C2-DF72-492F-96AB-04C2D0689F58}"/>
    <cellStyle name="Normal 106 4 2 5 3 3" xfId="22276" xr:uid="{12758DCB-428F-4058-A83F-2A9608A49616}"/>
    <cellStyle name="Normal 106 4 2 5 4" xfId="22277" xr:uid="{6504C004-2F5B-4668-AE6D-6CA5FEE2097E}"/>
    <cellStyle name="Normal 106 4 2 5 5" xfId="22278" xr:uid="{D6753C17-2FA9-4295-83A6-A2C10CC0B27E}"/>
    <cellStyle name="Normal 106 4 2 6" xfId="22279" xr:uid="{A3DCE5C4-D0D4-4B76-A3E7-CE32C2DDC765}"/>
    <cellStyle name="Normal 106 4 2 6 2" xfId="22280" xr:uid="{F76D5348-1F8D-4CB3-A84B-ADD265B57D6A}"/>
    <cellStyle name="Normal 106 4 2 6 2 2" xfId="22281" xr:uid="{93B49538-1861-4620-8797-FBAFCE1A6FC2}"/>
    <cellStyle name="Normal 106 4 2 6 2 3" xfId="22282" xr:uid="{E8B361F7-75ED-45EA-B876-62D0757A3487}"/>
    <cellStyle name="Normal 106 4 2 6 3" xfId="22283" xr:uid="{68C06C9B-DDBD-44FD-A84A-A00F80279F91}"/>
    <cellStyle name="Normal 106 4 2 6 4" xfId="22284" xr:uid="{6318802B-E29F-48B7-8A2E-718BFD1091D3}"/>
    <cellStyle name="Normal 106 4 2 7" xfId="22285" xr:uid="{A9235E67-AE35-4CDA-8BF5-8098E5B246D7}"/>
    <cellStyle name="Normal 106 4 2 7 2" xfId="22286" xr:uid="{26A490EF-8105-4DE5-A66E-4218308D0A38}"/>
    <cellStyle name="Normal 106 4 2 7 3" xfId="22287" xr:uid="{DDB551EB-EE67-4871-94F1-E5AAEA274042}"/>
    <cellStyle name="Normal 106 4 2 8" xfId="22288" xr:uid="{CA582AD1-005F-4BEC-A833-28CE30A4514B}"/>
    <cellStyle name="Normal 106 4 2 9" xfId="22289" xr:uid="{9A99FA28-6734-4795-B82C-885C1CB17DE3}"/>
    <cellStyle name="Normal 106 4 20" xfId="22290" xr:uid="{D515DA07-F436-4D3E-8599-8D856D149244}"/>
    <cellStyle name="Normal 106 4 21" xfId="22291" xr:uid="{93A97C39-E06D-4141-BDC7-BE0C1CC18F2A}"/>
    <cellStyle name="Normal 106 4 22" xfId="22292" xr:uid="{3982FED9-02EC-4DCC-84B5-FEC9EEF61C29}"/>
    <cellStyle name="Normal 106 4 23" xfId="22293" xr:uid="{62AB4AEE-88FF-4D8B-90EA-EB7A03BB2C85}"/>
    <cellStyle name="Normal 106 4 24" xfId="22294" xr:uid="{E645A89C-1CC9-418C-AF0F-6A6C07658F29}"/>
    <cellStyle name="Normal 106 4 3" xfId="22295" xr:uid="{9DFACBDD-B3A1-44D5-83E1-D21B4237828B}"/>
    <cellStyle name="Normal 106 4 3 10" xfId="22296" xr:uid="{03752474-8EF0-49A6-9DF0-BCBD4D005FFD}"/>
    <cellStyle name="Normal 106 4 3 11" xfId="22297" xr:uid="{B207A879-B839-4B5E-8727-2AAC2A0E7BF2}"/>
    <cellStyle name="Normal 106 4 3 12" xfId="22298" xr:uid="{C58314F3-1D5B-4909-A429-89CF5F879D20}"/>
    <cellStyle name="Normal 106 4 3 13" xfId="22299" xr:uid="{21EF23A7-3593-4D53-AA88-8924352B388E}"/>
    <cellStyle name="Normal 106 4 3 14" xfId="22300" xr:uid="{134145FC-754E-4D84-A9A8-F4A635772006}"/>
    <cellStyle name="Normal 106 4 3 15" xfId="22301" xr:uid="{6E5C4257-D17A-49FD-AB82-F124D4B59FCB}"/>
    <cellStyle name="Normal 106 4 3 16" xfId="22302" xr:uid="{EEE9F7F6-B9EC-4B91-8F1A-7AA0606D91C1}"/>
    <cellStyle name="Normal 106 4 3 17" xfId="22303" xr:uid="{34CF353C-D217-42E4-BE17-36760C0652BD}"/>
    <cellStyle name="Normal 106 4 3 2" xfId="22304" xr:uid="{09A3E694-DDAB-45A9-9597-C10B57D84756}"/>
    <cellStyle name="Normal 106 4 3 2 2" xfId="22305" xr:uid="{2CFBBB45-74C1-46E3-B17F-96EC443508AD}"/>
    <cellStyle name="Normal 106 4 3 2 2 2" xfId="22306" xr:uid="{25075EFF-4AA8-4A6C-AA2D-95BB575A921E}"/>
    <cellStyle name="Normal 106 4 3 2 2 2 2" xfId="22307" xr:uid="{36E27B89-209C-4A94-9207-F872F6CDB081}"/>
    <cellStyle name="Normal 106 4 3 2 2 2 2 2" xfId="22308" xr:uid="{65A87452-2586-4B3D-A28F-ED00B4CD975F}"/>
    <cellStyle name="Normal 106 4 3 2 2 2 2 2 2" xfId="22309" xr:uid="{E4CAD651-E792-499D-ACE0-61108C5540DA}"/>
    <cellStyle name="Normal 106 4 3 2 2 2 2 2 3" xfId="22310" xr:uid="{5A961FF4-D980-415E-9A21-BA4BEA62077F}"/>
    <cellStyle name="Normal 106 4 3 2 2 2 2 3" xfId="22311" xr:uid="{0978954A-C091-4BE4-886B-148F4BDA3C75}"/>
    <cellStyle name="Normal 106 4 3 2 2 2 2 4" xfId="22312" xr:uid="{15126C16-0C5F-4A4A-99D9-C4A870B6322B}"/>
    <cellStyle name="Normal 106 4 3 2 2 2 3" xfId="22313" xr:uid="{262C840D-2902-4BED-973B-3FCAA61DE24B}"/>
    <cellStyle name="Normal 106 4 3 2 2 2 3 2" xfId="22314" xr:uid="{2D8C064F-D432-42DA-B891-0C665A0C2E88}"/>
    <cellStyle name="Normal 106 4 3 2 2 2 3 3" xfId="22315" xr:uid="{9702D9D4-FF2A-4C4C-91E6-F1671C2BC6B6}"/>
    <cellStyle name="Normal 106 4 3 2 2 2 4" xfId="22316" xr:uid="{A2EC6153-D135-46A3-876B-A0D9DAE49E6C}"/>
    <cellStyle name="Normal 106 4 3 2 2 2 5" xfId="22317" xr:uid="{32E86CD3-7D9B-458B-B082-21621236E05B}"/>
    <cellStyle name="Normal 106 4 3 2 2 3" xfId="22318" xr:uid="{3CDBE376-0EB9-4474-9EC6-DBB0B291F145}"/>
    <cellStyle name="Normal 106 4 3 2 2 3 2" xfId="22319" xr:uid="{A913C59D-5654-46AB-8528-1C07F0254314}"/>
    <cellStyle name="Normal 106 4 3 2 2 3 2 2" xfId="22320" xr:uid="{58F37C86-4611-4F03-A0AC-D2E97E0D7586}"/>
    <cellStyle name="Normal 106 4 3 2 2 3 2 3" xfId="22321" xr:uid="{0B024661-02E2-4A54-BE98-3FE4F7D1613B}"/>
    <cellStyle name="Normal 106 4 3 2 2 3 3" xfId="22322" xr:uid="{9FFFB882-84B7-49F1-8D11-83A927E49DCF}"/>
    <cellStyle name="Normal 106 4 3 2 2 3 4" xfId="22323" xr:uid="{6E8216B2-80E1-4FB2-A37F-0FCA205C52B9}"/>
    <cellStyle name="Normal 106 4 3 2 2 4" xfId="22324" xr:uid="{B843D0D9-2E06-442B-843B-7EDFAE44C0FA}"/>
    <cellStyle name="Normal 106 4 3 2 2 4 2" xfId="22325" xr:uid="{0E17B503-4D2F-40B0-97EA-85DADDA69B80}"/>
    <cellStyle name="Normal 106 4 3 2 2 4 3" xfId="22326" xr:uid="{9A22E740-F3E7-4020-BD3D-8776C511C949}"/>
    <cellStyle name="Normal 106 4 3 2 2 5" xfId="22327" xr:uid="{3DDF5C6B-91E3-480A-8065-CE79E97E9DA9}"/>
    <cellStyle name="Normal 106 4 3 2 2 6" xfId="22328" xr:uid="{0BE81152-0404-4B6A-9453-01E76C944BE9}"/>
    <cellStyle name="Normal 106 4 3 2 3" xfId="22329" xr:uid="{98285BD1-517C-4DE2-9D77-226F82620706}"/>
    <cellStyle name="Normal 106 4 3 2 3 2" xfId="22330" xr:uid="{B0D691E7-4C8E-4B1F-8F6A-4ACC63A9274A}"/>
    <cellStyle name="Normal 106 4 3 2 3 2 2" xfId="22331" xr:uid="{3356D8E2-7A59-4C45-A4C8-531F1AD26239}"/>
    <cellStyle name="Normal 106 4 3 2 3 2 2 2" xfId="22332" xr:uid="{99803829-D0EE-484D-B845-DAFE0BF1A690}"/>
    <cellStyle name="Normal 106 4 3 2 3 2 2 3" xfId="22333" xr:uid="{DC0018A1-7C08-4F3D-8DE8-9E5BB73DF6FF}"/>
    <cellStyle name="Normal 106 4 3 2 3 2 3" xfId="22334" xr:uid="{A967A7BC-88A5-48FA-A19F-49EBD40EEC93}"/>
    <cellStyle name="Normal 106 4 3 2 3 2 4" xfId="22335" xr:uid="{5C7F40B0-43CA-4006-8AA3-0552F9844FF6}"/>
    <cellStyle name="Normal 106 4 3 2 3 3" xfId="22336" xr:uid="{E1D1B3C0-0015-4F4D-9061-82A004D342C2}"/>
    <cellStyle name="Normal 106 4 3 2 3 3 2" xfId="22337" xr:uid="{F0D713F0-F290-4D06-9813-C1A31AE44C9B}"/>
    <cellStyle name="Normal 106 4 3 2 3 3 3" xfId="22338" xr:uid="{B2B7B99F-D4BA-4CFA-95CF-052D4ABF6298}"/>
    <cellStyle name="Normal 106 4 3 2 3 4" xfId="22339" xr:uid="{9D77E996-287A-46A8-9F6A-10B3F46201D4}"/>
    <cellStyle name="Normal 106 4 3 2 3 5" xfId="22340" xr:uid="{CA9FA925-CE53-40F6-9968-E0DB4313680C}"/>
    <cellStyle name="Normal 106 4 3 2 4" xfId="22341" xr:uid="{7C6CB2AA-FACD-4613-956D-F32F55EEB0E9}"/>
    <cellStyle name="Normal 106 4 3 2 4 2" xfId="22342" xr:uid="{5DB0C2CF-CB75-40A3-A628-C4BEE6D3C047}"/>
    <cellStyle name="Normal 106 4 3 2 4 2 2" xfId="22343" xr:uid="{77D6528A-005D-4713-A090-CE1B00EA20DA}"/>
    <cellStyle name="Normal 106 4 3 2 4 2 3" xfId="22344" xr:uid="{8DF614EF-5CB4-42AD-8DA3-3B35723AC9BE}"/>
    <cellStyle name="Normal 106 4 3 2 4 3" xfId="22345" xr:uid="{EA04E835-BEA9-415B-89DC-2E2B2FE48865}"/>
    <cellStyle name="Normal 106 4 3 2 4 4" xfId="22346" xr:uid="{8783634F-D462-478A-B6F8-75469E48BFCD}"/>
    <cellStyle name="Normal 106 4 3 2 5" xfId="22347" xr:uid="{80F3E03D-DE5A-4CEA-AD52-D45804D41CD7}"/>
    <cellStyle name="Normal 106 4 3 2 5 2" xfId="22348" xr:uid="{13A190F7-8FF5-46A0-9037-C9EE31FDDB0A}"/>
    <cellStyle name="Normal 106 4 3 2 5 3" xfId="22349" xr:uid="{552300C7-D400-483A-BE44-6B5C71098699}"/>
    <cellStyle name="Normal 106 4 3 2 6" xfId="22350" xr:uid="{6FCAAFBF-8BD4-4C55-B775-8A6A969CAD2F}"/>
    <cellStyle name="Normal 106 4 3 2 7" xfId="22351" xr:uid="{9EB1AF1E-0113-4398-9689-DEACE3940A6E}"/>
    <cellStyle name="Normal 106 4 3 3" xfId="22352" xr:uid="{1DF0A11F-EEE1-4369-8BE8-A332F153D058}"/>
    <cellStyle name="Normal 106 4 3 3 2" xfId="22353" xr:uid="{35754165-271F-4046-A8F3-3F1264383D12}"/>
    <cellStyle name="Normal 106 4 3 3 2 2" xfId="22354" xr:uid="{421CB47D-76E2-4329-A9BD-E153CA013C4B}"/>
    <cellStyle name="Normal 106 4 3 3 2 2 2" xfId="22355" xr:uid="{1A14E29B-0F78-487B-BBEF-CF54ADF90FB3}"/>
    <cellStyle name="Normal 106 4 3 3 2 2 2 2" xfId="22356" xr:uid="{6F96C75D-ED87-4FFA-B380-4CF9B0942911}"/>
    <cellStyle name="Normal 106 4 3 3 2 2 2 3" xfId="22357" xr:uid="{D7B88634-A883-480C-BDA2-B8C8B6715D34}"/>
    <cellStyle name="Normal 106 4 3 3 2 2 3" xfId="22358" xr:uid="{2C992F3D-A1A6-48AF-B8F2-DB89B338BA27}"/>
    <cellStyle name="Normal 106 4 3 3 2 2 4" xfId="22359" xr:uid="{771EC2A5-AA32-4F26-9676-1E3ED3DD3D6E}"/>
    <cellStyle name="Normal 106 4 3 3 2 3" xfId="22360" xr:uid="{CAF2695A-5C33-4B3C-812A-563607D3BF58}"/>
    <cellStyle name="Normal 106 4 3 3 2 3 2" xfId="22361" xr:uid="{A4873F61-09A9-4DB3-A336-0AF6BF80787C}"/>
    <cellStyle name="Normal 106 4 3 3 2 3 3" xfId="22362" xr:uid="{8D640C01-E7F6-4AE8-A65A-2AFD05D03791}"/>
    <cellStyle name="Normal 106 4 3 3 2 4" xfId="22363" xr:uid="{A79FA73F-F7A3-4FE3-A33C-BEB26C010572}"/>
    <cellStyle name="Normal 106 4 3 3 2 5" xfId="22364" xr:uid="{335530B3-EA4D-42FD-B356-279B950E89EC}"/>
    <cellStyle name="Normal 106 4 3 3 3" xfId="22365" xr:uid="{8128FB25-5418-440D-9072-6A26CF02B4AF}"/>
    <cellStyle name="Normal 106 4 3 3 3 2" xfId="22366" xr:uid="{E9800049-05AD-46BD-BCCD-785DC7ADB3D1}"/>
    <cellStyle name="Normal 106 4 3 3 3 2 2" xfId="22367" xr:uid="{ABF7C643-2BB8-46C0-B0FF-43DBEFB7D5E5}"/>
    <cellStyle name="Normal 106 4 3 3 3 2 3" xfId="22368" xr:uid="{BF00D40E-3F9D-4E78-844A-E1DCC47C40CB}"/>
    <cellStyle name="Normal 106 4 3 3 3 3" xfId="22369" xr:uid="{413B01F7-2ED2-45EA-9CD7-EE96A0764CF0}"/>
    <cellStyle name="Normal 106 4 3 3 3 4" xfId="22370" xr:uid="{5EDA42B7-5CAC-482B-9EF7-F5C513CADECF}"/>
    <cellStyle name="Normal 106 4 3 3 4" xfId="22371" xr:uid="{42D31660-C672-4A8E-A4C3-FC592DAC27B5}"/>
    <cellStyle name="Normal 106 4 3 3 4 2" xfId="22372" xr:uid="{C78BDCAC-1C24-4507-A0F6-CB6C900C76F4}"/>
    <cellStyle name="Normal 106 4 3 3 4 3" xfId="22373" xr:uid="{05133497-D4F9-4FCF-8F3B-368CF4BB7BD0}"/>
    <cellStyle name="Normal 106 4 3 3 5" xfId="22374" xr:uid="{EC3E149A-ADC4-4951-8089-713AB2375AB1}"/>
    <cellStyle name="Normal 106 4 3 3 6" xfId="22375" xr:uid="{91D1B11B-2C07-431D-AE7D-FBAED5957DE1}"/>
    <cellStyle name="Normal 106 4 3 4" xfId="22376" xr:uid="{6D0A318B-B076-4114-9BD9-C900F0C1655B}"/>
    <cellStyle name="Normal 106 4 3 4 2" xfId="22377" xr:uid="{59D15F97-F891-48B3-B6E6-788800828E68}"/>
    <cellStyle name="Normal 106 4 3 4 2 2" xfId="22378" xr:uid="{26868370-658B-40B0-97E7-8985203811EA}"/>
    <cellStyle name="Normal 106 4 3 4 2 2 2" xfId="22379" xr:uid="{61602B6E-6BE8-4753-B072-73BF4AEA8DBC}"/>
    <cellStyle name="Normal 106 4 3 4 2 2 3" xfId="22380" xr:uid="{210BB2A3-3652-4355-B0CF-96E6ABAC2CBE}"/>
    <cellStyle name="Normal 106 4 3 4 2 3" xfId="22381" xr:uid="{731D4F92-9ABB-4F8B-B89B-06949469D282}"/>
    <cellStyle name="Normal 106 4 3 4 2 4" xfId="22382" xr:uid="{9693BF1A-DF05-4EC0-B8F1-CFD8A6A6301C}"/>
    <cellStyle name="Normal 106 4 3 4 3" xfId="22383" xr:uid="{0038FFAE-65C4-4480-973D-CF88DFA96D6C}"/>
    <cellStyle name="Normal 106 4 3 4 3 2" xfId="22384" xr:uid="{29F9AE6E-5E5F-4FA4-A830-D70E3CA0823C}"/>
    <cellStyle name="Normal 106 4 3 4 3 3" xfId="22385" xr:uid="{156F4F47-70DD-42E6-8310-61AE4C815A34}"/>
    <cellStyle name="Normal 106 4 3 4 4" xfId="22386" xr:uid="{669D497F-D307-4A41-9319-3B06B1B2D1B2}"/>
    <cellStyle name="Normal 106 4 3 4 5" xfId="22387" xr:uid="{6E810571-A67F-4C3B-8383-F2755BF9D287}"/>
    <cellStyle name="Normal 106 4 3 5" xfId="22388" xr:uid="{3581A256-2154-479A-B3C6-A655BE88F69C}"/>
    <cellStyle name="Normal 106 4 3 5 2" xfId="22389" xr:uid="{4363FF6B-EC12-463B-8DBF-D7C4FA020B2E}"/>
    <cellStyle name="Normal 106 4 3 5 2 2" xfId="22390" xr:uid="{2D177F08-CB7F-4D57-83DD-492A2DBFE41C}"/>
    <cellStyle name="Normal 106 4 3 5 2 3" xfId="22391" xr:uid="{3825A1A5-CEA7-4F56-8F86-F6439129FA19}"/>
    <cellStyle name="Normal 106 4 3 5 3" xfId="22392" xr:uid="{652383CC-7FCA-4500-8BF6-D34B6FF82FAF}"/>
    <cellStyle name="Normal 106 4 3 5 4" xfId="22393" xr:uid="{423225E1-1E6E-44A1-846C-C1D3AB3BB8A5}"/>
    <cellStyle name="Normal 106 4 3 6" xfId="22394" xr:uid="{646BE135-F4F5-4907-A7E5-F992A4FBE612}"/>
    <cellStyle name="Normal 106 4 3 6 2" xfId="22395" xr:uid="{CC9A7CD3-7C0B-4B95-AB8D-526C77D803BA}"/>
    <cellStyle name="Normal 106 4 3 6 3" xfId="22396" xr:uid="{78153C26-DC08-4E4C-9962-E396C94EC07B}"/>
    <cellStyle name="Normal 106 4 3 7" xfId="22397" xr:uid="{9391AA92-080A-4263-AB7F-6BB4922E266A}"/>
    <cellStyle name="Normal 106 4 3 8" xfId="22398" xr:uid="{5996A5E5-0B6D-41B8-B65E-ED460DD969F6}"/>
    <cellStyle name="Normal 106 4 3 9" xfId="22399" xr:uid="{5DB5759F-4D66-4EF5-B34D-F184F9967D2B}"/>
    <cellStyle name="Normal 106 4 4" xfId="22400" xr:uid="{C73B23F3-8DAA-452A-BEE1-D54A125C08FB}"/>
    <cellStyle name="Normal 106 4 4 10" xfId="22401" xr:uid="{EE31EB82-6983-418A-9ECF-7DFA9C88DE2A}"/>
    <cellStyle name="Normal 106 4 4 11" xfId="22402" xr:uid="{75228279-4B02-4308-B930-2B96EE74AD82}"/>
    <cellStyle name="Normal 106 4 4 12" xfId="22403" xr:uid="{AB3E3403-6DDE-470A-A422-D75649C2E0D1}"/>
    <cellStyle name="Normal 106 4 4 13" xfId="22404" xr:uid="{704CDBBF-7F6D-4238-BBAA-3D6746F3F598}"/>
    <cellStyle name="Normal 106 4 4 14" xfId="22405" xr:uid="{F62E5C26-8FF2-4A34-9674-D2E4E87672F5}"/>
    <cellStyle name="Normal 106 4 4 15" xfId="22406" xr:uid="{0A2CF340-D2C2-40A3-BD9B-B4B735427A2C}"/>
    <cellStyle name="Normal 106 4 4 16" xfId="22407" xr:uid="{2407C235-1D0E-4403-AD81-AD603F5BAE4F}"/>
    <cellStyle name="Normal 106 4 4 17" xfId="22408" xr:uid="{C11502BA-59AB-4A69-A6B0-7BDBA00769F8}"/>
    <cellStyle name="Normal 106 4 4 2" xfId="22409" xr:uid="{A44EE451-CA06-4517-B4AE-6EB856572343}"/>
    <cellStyle name="Normal 106 4 4 2 2" xfId="22410" xr:uid="{421499C9-2A5D-4BF4-BA95-F7F7263677E1}"/>
    <cellStyle name="Normal 106 4 4 2 2 2" xfId="22411" xr:uid="{D104A3CA-3B5B-48E5-B2A2-1880C99366CE}"/>
    <cellStyle name="Normal 106 4 4 2 2 2 2" xfId="22412" xr:uid="{573D59B5-8958-43CD-BD98-DB09DFAAB5A8}"/>
    <cellStyle name="Normal 106 4 4 2 2 2 2 2" xfId="22413" xr:uid="{4CA401F5-281A-4D2F-9C9D-08DA0ECEC2FF}"/>
    <cellStyle name="Normal 106 4 4 2 2 2 2 2 2" xfId="22414" xr:uid="{DEAF7645-6671-4D27-8C2E-A1228D30ADDD}"/>
    <cellStyle name="Normal 106 4 4 2 2 2 2 2 3" xfId="22415" xr:uid="{EC878418-C3B3-4DEC-9B4D-2E8ED1DFF750}"/>
    <cellStyle name="Normal 106 4 4 2 2 2 2 3" xfId="22416" xr:uid="{4A45BE08-C692-4C1D-9ACE-70D62D0605A1}"/>
    <cellStyle name="Normal 106 4 4 2 2 2 2 4" xfId="22417" xr:uid="{1F85CA24-9AD4-4AAD-8365-5771AD007914}"/>
    <cellStyle name="Normal 106 4 4 2 2 2 3" xfId="22418" xr:uid="{CF4E18E6-9538-4112-88BE-7E227E25D3BF}"/>
    <cellStyle name="Normal 106 4 4 2 2 2 3 2" xfId="22419" xr:uid="{BAA74537-DB4C-4738-8C0C-81CC54DF3DB7}"/>
    <cellStyle name="Normal 106 4 4 2 2 2 3 3" xfId="22420" xr:uid="{BB0DEDC3-508A-4584-B468-C68081DB81DE}"/>
    <cellStyle name="Normal 106 4 4 2 2 2 4" xfId="22421" xr:uid="{F4CFC93E-EE57-44C2-AB6A-8A9505E0415E}"/>
    <cellStyle name="Normal 106 4 4 2 2 2 5" xfId="22422" xr:uid="{28843E1E-03D0-4046-BBA8-2BC28D7CD97F}"/>
    <cellStyle name="Normal 106 4 4 2 2 3" xfId="22423" xr:uid="{0B82B034-EE7F-4D05-B0D9-B488D6C45DD0}"/>
    <cellStyle name="Normal 106 4 4 2 2 3 2" xfId="22424" xr:uid="{0229872A-964C-43D5-82B6-76536EBB9D9C}"/>
    <cellStyle name="Normal 106 4 4 2 2 3 2 2" xfId="22425" xr:uid="{08AB315E-E55B-44D9-8BA2-DF386806C646}"/>
    <cellStyle name="Normal 106 4 4 2 2 3 2 3" xfId="22426" xr:uid="{2E070292-3A02-4762-BA99-A739A96B2AB3}"/>
    <cellStyle name="Normal 106 4 4 2 2 3 3" xfId="22427" xr:uid="{925CAE16-AAFE-410D-916F-C19019145E0B}"/>
    <cellStyle name="Normal 106 4 4 2 2 3 4" xfId="22428" xr:uid="{E961BF5E-2BBF-46B1-BCD2-BE3F74E49258}"/>
    <cellStyle name="Normal 106 4 4 2 2 4" xfId="22429" xr:uid="{DFF61D6B-ECB4-4536-A7BA-6B7E8B614CF2}"/>
    <cellStyle name="Normal 106 4 4 2 2 4 2" xfId="22430" xr:uid="{A999094B-A9DB-4C7A-B920-23B332497C18}"/>
    <cellStyle name="Normal 106 4 4 2 2 4 3" xfId="22431" xr:uid="{94800C62-23A8-4836-893F-5755931FB0C5}"/>
    <cellStyle name="Normal 106 4 4 2 2 5" xfId="22432" xr:uid="{F55ECB91-20A2-4CCD-B73E-C1EB05CF9AC6}"/>
    <cellStyle name="Normal 106 4 4 2 2 6" xfId="22433" xr:uid="{49F0E40E-39AD-4F0E-9D80-56888A4D987A}"/>
    <cellStyle name="Normal 106 4 4 2 3" xfId="22434" xr:uid="{8379A89E-4096-44F4-8552-2D1377067770}"/>
    <cellStyle name="Normal 106 4 4 2 3 2" xfId="22435" xr:uid="{E618CEA3-0850-46B1-B988-7CC5FC0AFDB6}"/>
    <cellStyle name="Normal 106 4 4 2 3 2 2" xfId="22436" xr:uid="{D4CF2731-83C7-4740-8A4A-43E9A843FB82}"/>
    <cellStyle name="Normal 106 4 4 2 3 2 2 2" xfId="22437" xr:uid="{FA835504-BDC2-45DD-979F-6756605C1F60}"/>
    <cellStyle name="Normal 106 4 4 2 3 2 2 3" xfId="22438" xr:uid="{1113B108-110A-4626-BDB7-EF5E0CC33E82}"/>
    <cellStyle name="Normal 106 4 4 2 3 2 3" xfId="22439" xr:uid="{EA3A37DB-ED18-4D37-A191-459F4CCDFA46}"/>
    <cellStyle name="Normal 106 4 4 2 3 2 4" xfId="22440" xr:uid="{9D3262BA-4EAE-460A-BBCC-C87DAF748E5E}"/>
    <cellStyle name="Normal 106 4 4 2 3 3" xfId="22441" xr:uid="{A2833764-E604-4463-9D29-D16B3E6605DE}"/>
    <cellStyle name="Normal 106 4 4 2 3 3 2" xfId="22442" xr:uid="{F78B7ED1-35EC-441C-BEEA-B46F38EDFD64}"/>
    <cellStyle name="Normal 106 4 4 2 3 3 3" xfId="22443" xr:uid="{66BDCA03-B421-47F3-996B-236F37E46F3F}"/>
    <cellStyle name="Normal 106 4 4 2 3 4" xfId="22444" xr:uid="{994C3C36-1E9F-49FB-9280-926E36A672A6}"/>
    <cellStyle name="Normal 106 4 4 2 3 5" xfId="22445" xr:uid="{FE89F162-52A4-4ED7-BC18-16F0908A00B7}"/>
    <cellStyle name="Normal 106 4 4 2 4" xfId="22446" xr:uid="{AD3C1369-957E-4F45-9C2B-F1E873EBE074}"/>
    <cellStyle name="Normal 106 4 4 2 4 2" xfId="22447" xr:uid="{4E057935-51DD-489A-8C81-A87F02016B85}"/>
    <cellStyle name="Normal 106 4 4 2 4 2 2" xfId="22448" xr:uid="{C6E1F660-650E-41E8-965A-F7BA27643E6C}"/>
    <cellStyle name="Normal 106 4 4 2 4 2 3" xfId="22449" xr:uid="{72C0B703-2CE0-41CE-9353-8B0AB99577C5}"/>
    <cellStyle name="Normal 106 4 4 2 4 3" xfId="22450" xr:uid="{7B1EE435-8D2D-4AA6-B0C1-23A8F81D599A}"/>
    <cellStyle name="Normal 106 4 4 2 4 4" xfId="22451" xr:uid="{CC95DA70-6D7A-49BD-BA8E-4A0589EC094F}"/>
    <cellStyle name="Normal 106 4 4 2 5" xfId="22452" xr:uid="{AB65796B-E6E7-4E2F-BA03-57DA807AA402}"/>
    <cellStyle name="Normal 106 4 4 2 5 2" xfId="22453" xr:uid="{3A9B08BC-5A43-4BAB-AB85-BBDB6EF9A773}"/>
    <cellStyle name="Normal 106 4 4 2 5 3" xfId="22454" xr:uid="{190CE825-6A26-47ED-864F-196992BB85F0}"/>
    <cellStyle name="Normal 106 4 4 2 6" xfId="22455" xr:uid="{1688CEED-1AD4-4A0B-ADFE-81B79C2F9781}"/>
    <cellStyle name="Normal 106 4 4 2 7" xfId="22456" xr:uid="{EF289A4C-F4C0-4DFC-BCBC-C5041D11A97C}"/>
    <cellStyle name="Normal 106 4 4 3" xfId="22457" xr:uid="{7A635E40-DB43-415D-BD75-DA71A2C1F2D1}"/>
    <cellStyle name="Normal 106 4 4 3 2" xfId="22458" xr:uid="{73340A1B-342C-42B3-B3EB-EB3D31B7DF92}"/>
    <cellStyle name="Normal 106 4 4 3 2 2" xfId="22459" xr:uid="{D87AC390-695E-440F-A26E-5FA514BE5EE9}"/>
    <cellStyle name="Normal 106 4 4 3 2 2 2" xfId="22460" xr:uid="{E52E706F-97AB-45E2-8481-F333B246933F}"/>
    <cellStyle name="Normal 106 4 4 3 2 2 2 2" xfId="22461" xr:uid="{AE7B87A7-C9FE-4E09-8F55-EEAE21F77EE6}"/>
    <cellStyle name="Normal 106 4 4 3 2 2 2 3" xfId="22462" xr:uid="{01354C01-77EE-4938-B209-042C4F54585B}"/>
    <cellStyle name="Normal 106 4 4 3 2 2 3" xfId="22463" xr:uid="{ADD682FD-DE51-4F3A-9D6C-ED01389CF98A}"/>
    <cellStyle name="Normal 106 4 4 3 2 2 4" xfId="22464" xr:uid="{0B712F49-9974-49D0-A41C-41F831DA8840}"/>
    <cellStyle name="Normal 106 4 4 3 2 3" xfId="22465" xr:uid="{9EAFA60F-2652-4413-A3E4-53EDECCBED1B}"/>
    <cellStyle name="Normal 106 4 4 3 2 3 2" xfId="22466" xr:uid="{2E9D25EA-221F-45FF-A003-89545279CC40}"/>
    <cellStyle name="Normal 106 4 4 3 2 3 3" xfId="22467" xr:uid="{7E1A589B-8A78-49AC-AF4A-55C43212E54B}"/>
    <cellStyle name="Normal 106 4 4 3 2 4" xfId="22468" xr:uid="{2B6BCFC4-D592-4DA1-906F-0DFB87865766}"/>
    <cellStyle name="Normal 106 4 4 3 2 5" xfId="22469" xr:uid="{1E64B5FD-0157-4AC0-90B6-6681448D18A4}"/>
    <cellStyle name="Normal 106 4 4 3 3" xfId="22470" xr:uid="{59DEA2F1-1810-4DC7-B1B0-D235B31C9D8E}"/>
    <cellStyle name="Normal 106 4 4 3 3 2" xfId="22471" xr:uid="{297A148B-1684-48B2-812B-D98130D5AC14}"/>
    <cellStyle name="Normal 106 4 4 3 3 2 2" xfId="22472" xr:uid="{A22E80A6-16E7-4F41-A83D-E158AE2FC28C}"/>
    <cellStyle name="Normal 106 4 4 3 3 2 3" xfId="22473" xr:uid="{68ED63BD-2772-44ED-8B22-0D9EED4A665F}"/>
    <cellStyle name="Normal 106 4 4 3 3 3" xfId="22474" xr:uid="{8F767D06-65FC-47AF-A29B-D9B969760869}"/>
    <cellStyle name="Normal 106 4 4 3 3 4" xfId="22475" xr:uid="{7A5B3969-A416-464E-B61F-B3AA9263ACEF}"/>
    <cellStyle name="Normal 106 4 4 3 4" xfId="22476" xr:uid="{96A72425-3960-4584-99FE-F3AF35A9E70D}"/>
    <cellStyle name="Normal 106 4 4 3 4 2" xfId="22477" xr:uid="{A188A8E7-0319-4C51-9755-4F8E5FBE7F29}"/>
    <cellStyle name="Normal 106 4 4 3 4 3" xfId="22478" xr:uid="{9D2A7A10-DDFB-4AD5-9758-DFA1A2D54601}"/>
    <cellStyle name="Normal 106 4 4 3 5" xfId="22479" xr:uid="{3D8EF00E-6D22-498B-8F6C-4F9A9B4C837E}"/>
    <cellStyle name="Normal 106 4 4 3 6" xfId="22480" xr:uid="{CD2AA439-270A-4DE3-9866-84680AE26F7D}"/>
    <cellStyle name="Normal 106 4 4 4" xfId="22481" xr:uid="{53F88B71-CB7C-4BEC-A2FE-DDAE1E4AA6EF}"/>
    <cellStyle name="Normal 106 4 4 4 2" xfId="22482" xr:uid="{3A318A29-3EB8-4E04-87F6-4C81F014CC46}"/>
    <cellStyle name="Normal 106 4 4 4 2 2" xfId="22483" xr:uid="{F788C8F5-68E9-4AF5-A01C-E2CD2D9CD716}"/>
    <cellStyle name="Normal 106 4 4 4 2 2 2" xfId="22484" xr:uid="{7D40965A-7769-4B7C-8A54-D5311043F995}"/>
    <cellStyle name="Normal 106 4 4 4 2 2 3" xfId="22485" xr:uid="{5DE1C269-6E45-4CE7-98F1-940457D81BA9}"/>
    <cellStyle name="Normal 106 4 4 4 2 3" xfId="22486" xr:uid="{06E72933-8748-445D-98AD-BB21C7DAEB98}"/>
    <cellStyle name="Normal 106 4 4 4 2 4" xfId="22487" xr:uid="{E685BC03-5D95-4358-8E9A-B0F4B69C2371}"/>
    <cellStyle name="Normal 106 4 4 4 3" xfId="22488" xr:uid="{CE69F6E5-DFB8-468F-977F-265EF764825D}"/>
    <cellStyle name="Normal 106 4 4 4 3 2" xfId="22489" xr:uid="{245C69AF-EB36-468B-8FEA-D9573C534CF7}"/>
    <cellStyle name="Normal 106 4 4 4 3 3" xfId="22490" xr:uid="{21E73266-DBFB-401B-9029-AF094EA95A90}"/>
    <cellStyle name="Normal 106 4 4 4 4" xfId="22491" xr:uid="{081560BA-961A-4477-BAE3-EE93A7AEC2E8}"/>
    <cellStyle name="Normal 106 4 4 4 5" xfId="22492" xr:uid="{5D876747-6AEC-415B-8BD2-A022B35B8E37}"/>
    <cellStyle name="Normal 106 4 4 5" xfId="22493" xr:uid="{7C7607BB-A282-4954-9E96-B786C01BC520}"/>
    <cellStyle name="Normal 106 4 4 5 2" xfId="22494" xr:uid="{D818B0BF-75F7-4172-AA88-F85494815227}"/>
    <cellStyle name="Normal 106 4 4 5 2 2" xfId="22495" xr:uid="{A04F1059-9067-44B0-8E8A-B685F9817204}"/>
    <cellStyle name="Normal 106 4 4 5 2 3" xfId="22496" xr:uid="{3D65F63C-896D-44E2-B7FE-D67A50DFC306}"/>
    <cellStyle name="Normal 106 4 4 5 3" xfId="22497" xr:uid="{EEC916E6-5D86-4A22-8659-0D1F8A7696AA}"/>
    <cellStyle name="Normal 106 4 4 5 4" xfId="22498" xr:uid="{0B0BC609-0BAE-46A1-B513-C933CB3262D3}"/>
    <cellStyle name="Normal 106 4 4 6" xfId="22499" xr:uid="{B79F27D2-9AFB-4386-A6BC-2A2562D1C7F0}"/>
    <cellStyle name="Normal 106 4 4 6 2" xfId="22500" xr:uid="{3CA9D1C3-8F67-4D05-B28B-BBFC88FF923C}"/>
    <cellStyle name="Normal 106 4 4 6 3" xfId="22501" xr:uid="{0DA4CEEA-6D3D-4D90-9142-A5CFC47410D3}"/>
    <cellStyle name="Normal 106 4 4 7" xfId="22502" xr:uid="{3C394F4C-9840-4620-877C-6CCDAC43C711}"/>
    <cellStyle name="Normal 106 4 4 8" xfId="22503" xr:uid="{DC2CF5BF-5805-49DD-895F-F04BA386291E}"/>
    <cellStyle name="Normal 106 4 4 9" xfId="22504" xr:uid="{676BC702-14C1-46D1-A0EA-BE9F2C68CA6D}"/>
    <cellStyle name="Normal 106 4 5" xfId="22505" xr:uid="{785A37E7-962D-4412-B1C8-756824B09960}"/>
    <cellStyle name="Normal 106 4 5 10" xfId="22506" xr:uid="{A8CC15D0-7458-428A-9D01-DEE83D09CF30}"/>
    <cellStyle name="Normal 106 4 5 11" xfId="22507" xr:uid="{29EB370A-C01C-4C9B-B664-750543DD13BC}"/>
    <cellStyle name="Normal 106 4 5 12" xfId="22508" xr:uid="{B92E6760-9AA6-4A9C-88CA-C1AEC9431D2C}"/>
    <cellStyle name="Normal 106 4 5 13" xfId="22509" xr:uid="{306AA6B7-48E3-484A-9DBC-72902E888975}"/>
    <cellStyle name="Normal 106 4 5 14" xfId="22510" xr:uid="{2EEDF474-4501-49B6-BC4D-6E0EFEF7BB97}"/>
    <cellStyle name="Normal 106 4 5 15" xfId="22511" xr:uid="{F563B695-7D0B-476D-A437-1E07367DCF90}"/>
    <cellStyle name="Normal 106 4 5 16" xfId="22512" xr:uid="{34A9FE3A-C58F-4624-B2CC-AB752CC0EC50}"/>
    <cellStyle name="Normal 106 4 5 2" xfId="22513" xr:uid="{F3D293B1-D565-4697-AA65-9365F3264856}"/>
    <cellStyle name="Normal 106 4 5 2 2" xfId="22514" xr:uid="{CDDEBBEA-43B7-4E33-9A96-3C1BB601C017}"/>
    <cellStyle name="Normal 106 4 5 2 2 2" xfId="22515" xr:uid="{B9516252-8215-4E41-83A3-D06F96E2794D}"/>
    <cellStyle name="Normal 106 4 5 2 2 2 2" xfId="22516" xr:uid="{1465D368-879E-46E3-BB45-5F4E7F343DC3}"/>
    <cellStyle name="Normal 106 4 5 2 2 2 2 2" xfId="22517" xr:uid="{B7476E89-5313-4039-9805-D67BDFB2BC5B}"/>
    <cellStyle name="Normal 106 4 5 2 2 2 2 3" xfId="22518" xr:uid="{354F3259-3508-4FEF-9D1B-AC450B6BDEF2}"/>
    <cellStyle name="Normal 106 4 5 2 2 2 3" xfId="22519" xr:uid="{F2165409-F7D2-4464-A540-AB734D20085A}"/>
    <cellStyle name="Normal 106 4 5 2 2 2 4" xfId="22520" xr:uid="{43C70436-5D7D-421D-A137-3494080B2493}"/>
    <cellStyle name="Normal 106 4 5 2 2 3" xfId="22521" xr:uid="{8A11BE61-929F-461C-8F47-199C0CDC1363}"/>
    <cellStyle name="Normal 106 4 5 2 2 3 2" xfId="22522" xr:uid="{826A3AA9-2836-494B-BB40-031B27333A49}"/>
    <cellStyle name="Normal 106 4 5 2 2 3 3" xfId="22523" xr:uid="{458768D4-327A-4078-8832-0FAE2AD5DE56}"/>
    <cellStyle name="Normal 106 4 5 2 2 4" xfId="22524" xr:uid="{CEB414E4-77F0-46D1-8791-31C07C08074B}"/>
    <cellStyle name="Normal 106 4 5 2 2 5" xfId="22525" xr:uid="{AFCFF054-E793-4DA7-A114-7D08383780E6}"/>
    <cellStyle name="Normal 106 4 5 2 3" xfId="22526" xr:uid="{EE56E4AC-1D0C-454C-B1CB-D66E4BDAAFD8}"/>
    <cellStyle name="Normal 106 4 5 2 3 2" xfId="22527" xr:uid="{BF7204AF-589A-4764-98F1-C225B8647B4A}"/>
    <cellStyle name="Normal 106 4 5 2 3 2 2" xfId="22528" xr:uid="{7B48BB92-CBDA-49F7-B656-89AC85A23381}"/>
    <cellStyle name="Normal 106 4 5 2 3 2 3" xfId="22529" xr:uid="{9B0CE1AB-F6ED-4D4B-BC4E-AB5CFDE6CDB0}"/>
    <cellStyle name="Normal 106 4 5 2 3 3" xfId="22530" xr:uid="{596A09D8-6F92-45D3-804F-29C4A9749EFC}"/>
    <cellStyle name="Normal 106 4 5 2 3 4" xfId="22531" xr:uid="{78180C26-5D6E-4CD3-95FB-4F6497A561B5}"/>
    <cellStyle name="Normal 106 4 5 2 4" xfId="22532" xr:uid="{BC9F75AD-97B8-4CA0-96D0-EB9F7E2DDFB5}"/>
    <cellStyle name="Normal 106 4 5 2 4 2" xfId="22533" xr:uid="{38D47CE0-0437-4E9E-BB83-4BE512E8147F}"/>
    <cellStyle name="Normal 106 4 5 2 4 3" xfId="22534" xr:uid="{72EDB4AB-7FFD-474E-B008-B669296560DF}"/>
    <cellStyle name="Normal 106 4 5 2 5" xfId="22535" xr:uid="{DAF3CA44-6F14-467D-B713-33D9B7FB3DA3}"/>
    <cellStyle name="Normal 106 4 5 2 6" xfId="22536" xr:uid="{79011238-97E3-4517-8864-ED3ABE1C2848}"/>
    <cellStyle name="Normal 106 4 5 3" xfId="22537" xr:uid="{036F974F-F776-49C8-A6F1-9511233CEA43}"/>
    <cellStyle name="Normal 106 4 5 3 2" xfId="22538" xr:uid="{01007118-912F-4512-ADF2-46054CBF8946}"/>
    <cellStyle name="Normal 106 4 5 3 2 2" xfId="22539" xr:uid="{AB9D02FA-DE3B-4FD1-9859-F52672EE7F34}"/>
    <cellStyle name="Normal 106 4 5 3 2 2 2" xfId="22540" xr:uid="{044133B6-A390-4BD6-A549-24A7EF6A57F2}"/>
    <cellStyle name="Normal 106 4 5 3 2 2 3" xfId="22541" xr:uid="{C30775C4-7B1B-42F0-A480-0BF558ABEB15}"/>
    <cellStyle name="Normal 106 4 5 3 2 3" xfId="22542" xr:uid="{271853F2-1BC9-4EC0-A57A-C492EF30538A}"/>
    <cellStyle name="Normal 106 4 5 3 2 4" xfId="22543" xr:uid="{63066EB4-CB13-4FE1-8E20-940051D2ACD4}"/>
    <cellStyle name="Normal 106 4 5 3 3" xfId="22544" xr:uid="{DA0F1691-0785-46B7-A5A3-33FF6DD9A9B8}"/>
    <cellStyle name="Normal 106 4 5 3 3 2" xfId="22545" xr:uid="{DD4B051A-2230-4B9F-BFFC-F75624DB4C0B}"/>
    <cellStyle name="Normal 106 4 5 3 3 3" xfId="22546" xr:uid="{CBA81FA7-7B57-4EFF-B4A2-59FC5A6241BE}"/>
    <cellStyle name="Normal 106 4 5 3 4" xfId="22547" xr:uid="{9DDEC649-3671-4ECD-BF5C-828547AB597C}"/>
    <cellStyle name="Normal 106 4 5 3 5" xfId="22548" xr:uid="{B93308E1-EE62-4833-BDB4-A6B606D1561A}"/>
    <cellStyle name="Normal 106 4 5 4" xfId="22549" xr:uid="{A05B2352-F15E-4F1B-B20B-D4A36F6D17FB}"/>
    <cellStyle name="Normal 106 4 5 4 2" xfId="22550" xr:uid="{B88E988A-6FA2-428F-BF9F-2A70ED7313F3}"/>
    <cellStyle name="Normal 106 4 5 4 2 2" xfId="22551" xr:uid="{5399162A-6ED2-45DF-9935-22BD8B8C2B53}"/>
    <cellStyle name="Normal 106 4 5 4 2 3" xfId="22552" xr:uid="{2B41E5F0-17E9-4AD3-A539-957F620BD04B}"/>
    <cellStyle name="Normal 106 4 5 4 3" xfId="22553" xr:uid="{01401ED4-E5C1-4A7F-9818-005F40D4EE6A}"/>
    <cellStyle name="Normal 106 4 5 4 4" xfId="22554" xr:uid="{3CD87482-4BF1-421D-AC21-F57D1200CC81}"/>
    <cellStyle name="Normal 106 4 5 5" xfId="22555" xr:uid="{2E2F5433-4090-43F7-BC1B-0511BC14CE3A}"/>
    <cellStyle name="Normal 106 4 5 5 2" xfId="22556" xr:uid="{FDE0065C-D9B9-41D1-A656-2EE49B657A04}"/>
    <cellStyle name="Normal 106 4 5 5 3" xfId="22557" xr:uid="{7430AE93-DCF9-4576-8B18-432848217375}"/>
    <cellStyle name="Normal 106 4 5 6" xfId="22558" xr:uid="{7E89977C-6BDB-4D9C-9820-1C9A46E971DA}"/>
    <cellStyle name="Normal 106 4 5 7" xfId="22559" xr:uid="{5432D2A5-D3F2-412A-ACAD-B0E0A76CEEB5}"/>
    <cellStyle name="Normal 106 4 5 8" xfId="22560" xr:uid="{0CAB0C9A-55CC-4549-8260-278E9DF83F15}"/>
    <cellStyle name="Normal 106 4 5 9" xfId="22561" xr:uid="{2EA41013-7673-41CA-AB70-F5BFD73A2EE9}"/>
    <cellStyle name="Normal 106 4 6" xfId="22562" xr:uid="{C4053EE5-15B3-4A8E-AABF-D4804F594758}"/>
    <cellStyle name="Normal 106 4 6 10" xfId="22563" xr:uid="{EB5DD6EA-B6C8-4CC8-9BDA-9FC1AE691F8E}"/>
    <cellStyle name="Normal 106 4 6 11" xfId="22564" xr:uid="{33827954-0732-4C83-B646-68853B9783C7}"/>
    <cellStyle name="Normal 106 4 6 12" xfId="22565" xr:uid="{8AA2835C-EB14-45E5-9E8B-67A29033DAFC}"/>
    <cellStyle name="Normal 106 4 6 13" xfId="22566" xr:uid="{98B1F4F7-B917-49B5-B3C9-F15A53D63036}"/>
    <cellStyle name="Normal 106 4 6 14" xfId="22567" xr:uid="{A56E115F-8D25-4E9B-B68E-A9B25209A640}"/>
    <cellStyle name="Normal 106 4 6 15" xfId="22568" xr:uid="{08BB5B71-74A2-47DE-8160-D5588B80F976}"/>
    <cellStyle name="Normal 106 4 6 2" xfId="22569" xr:uid="{4EA3DD4E-0C98-4997-B1F7-F5F5B45AF5EC}"/>
    <cellStyle name="Normal 106 4 6 2 2" xfId="22570" xr:uid="{C415F8A9-1072-40BE-AD52-C788D7894998}"/>
    <cellStyle name="Normal 106 4 6 2 2 2" xfId="22571" xr:uid="{799ADEB4-21DA-4184-9715-0D2826AAEA61}"/>
    <cellStyle name="Normal 106 4 6 2 2 2 2" xfId="22572" xr:uid="{9647817A-8A76-4EEF-B268-326B4B3A0FE7}"/>
    <cellStyle name="Normal 106 4 6 2 2 2 3" xfId="22573" xr:uid="{C9F8F83F-4378-4CAE-80CA-1DDC7869A4A7}"/>
    <cellStyle name="Normal 106 4 6 2 2 3" xfId="22574" xr:uid="{AC9AB2AB-1D24-46FF-83DE-BE0E3D94E061}"/>
    <cellStyle name="Normal 106 4 6 2 2 4" xfId="22575" xr:uid="{5B40A7C9-6EF2-470A-A7D6-2B56B7AD0CEC}"/>
    <cellStyle name="Normal 106 4 6 2 3" xfId="22576" xr:uid="{6475C619-43E6-47D0-926D-539559436C60}"/>
    <cellStyle name="Normal 106 4 6 2 3 2" xfId="22577" xr:uid="{8FA461D1-7AC7-4D89-BF69-D901B1467465}"/>
    <cellStyle name="Normal 106 4 6 2 3 3" xfId="22578" xr:uid="{6F8595CD-904A-4809-9725-863D5E4F3F3E}"/>
    <cellStyle name="Normal 106 4 6 2 4" xfId="22579" xr:uid="{35C0D3EE-EC45-41AB-A210-631C0F9BC793}"/>
    <cellStyle name="Normal 106 4 6 2 5" xfId="22580" xr:uid="{A72D795C-482B-443F-BF2E-54511CB6CF80}"/>
    <cellStyle name="Normal 106 4 6 3" xfId="22581" xr:uid="{2FF37944-FF4C-473E-B958-223ED3785B8D}"/>
    <cellStyle name="Normal 106 4 6 3 2" xfId="22582" xr:uid="{086E2880-72F2-47D6-84D1-D685CDEBC3A6}"/>
    <cellStyle name="Normal 106 4 6 3 2 2" xfId="22583" xr:uid="{ACE6EEF4-6BA5-4861-939D-691792804802}"/>
    <cellStyle name="Normal 106 4 6 3 2 3" xfId="22584" xr:uid="{C5FBB21D-1CAF-43E0-980D-CADBE68C6E21}"/>
    <cellStyle name="Normal 106 4 6 3 3" xfId="22585" xr:uid="{5A555C79-C951-43E4-93DB-441D83067469}"/>
    <cellStyle name="Normal 106 4 6 3 4" xfId="22586" xr:uid="{B76473E4-8C2F-4DBD-A63A-707DB1AA086A}"/>
    <cellStyle name="Normal 106 4 6 4" xfId="22587" xr:uid="{8E41D13D-A134-46B1-9991-67269150AC4B}"/>
    <cellStyle name="Normal 106 4 6 4 2" xfId="22588" xr:uid="{648EA550-D65E-4E82-860C-DCF4F33743C7}"/>
    <cellStyle name="Normal 106 4 6 4 3" xfId="22589" xr:uid="{653DCCBA-1EDE-445A-86C3-3F42006C1793}"/>
    <cellStyle name="Normal 106 4 6 5" xfId="22590" xr:uid="{E841A521-F537-49DC-8059-C979C9ACA7D8}"/>
    <cellStyle name="Normal 106 4 6 6" xfId="22591" xr:uid="{0ED68DE0-168B-485B-AED0-0C6A20AC4FD9}"/>
    <cellStyle name="Normal 106 4 6 7" xfId="22592" xr:uid="{1653BEEF-3920-4DB6-B526-A360E2963652}"/>
    <cellStyle name="Normal 106 4 6 8" xfId="22593" xr:uid="{D87571CA-28DA-4A79-B9A7-09619A4C8E63}"/>
    <cellStyle name="Normal 106 4 6 9" xfId="22594" xr:uid="{ADED4994-8E46-4997-9322-DF9BBE23C3A8}"/>
    <cellStyle name="Normal 106 4 7" xfId="22595" xr:uid="{818E2636-FA4F-462D-A055-FE349E54311B}"/>
    <cellStyle name="Normal 106 4 7 2" xfId="22596" xr:uid="{9943C340-7466-4893-9204-05FF743E2B04}"/>
    <cellStyle name="Normal 106 4 7 2 2" xfId="22597" xr:uid="{AF52988C-3BF4-4370-A440-0BE3EEA7BEFC}"/>
    <cellStyle name="Normal 106 4 7 2 2 2" xfId="22598" xr:uid="{628598F2-4851-4356-B9E4-9A9141E28299}"/>
    <cellStyle name="Normal 106 4 7 2 2 2 2" xfId="22599" xr:uid="{F8564AF3-C5E7-4171-8E29-9E8E4FC5CEE5}"/>
    <cellStyle name="Normal 106 4 7 2 2 2 3" xfId="22600" xr:uid="{6050402F-983E-43FF-99F3-F65CE5311C07}"/>
    <cellStyle name="Normal 106 4 7 2 2 3" xfId="22601" xr:uid="{4C9BC938-895D-47BD-AD33-4BAFB7B57DE5}"/>
    <cellStyle name="Normal 106 4 7 2 2 4" xfId="22602" xr:uid="{AD2BE478-D6E1-4282-B13C-8831D91DA78C}"/>
    <cellStyle name="Normal 106 4 7 2 3" xfId="22603" xr:uid="{27AEDC4D-AAA5-4290-80D3-53E23FFD0C80}"/>
    <cellStyle name="Normal 106 4 7 2 3 2" xfId="22604" xr:uid="{6040EC4C-732D-4457-8F88-3F70FF91F7BD}"/>
    <cellStyle name="Normal 106 4 7 2 3 3" xfId="22605" xr:uid="{93B6F9F4-28F8-4994-B7B0-3C2F733D493F}"/>
    <cellStyle name="Normal 106 4 7 2 4" xfId="22606" xr:uid="{9206B5B5-6DF2-4726-A032-2715014C1DB5}"/>
    <cellStyle name="Normal 106 4 7 2 5" xfId="22607" xr:uid="{85EDE50F-5A6C-4923-8846-6E35317D9EBD}"/>
    <cellStyle name="Normal 106 4 7 3" xfId="22608" xr:uid="{68674287-DF2E-4E36-B870-24B296E5380D}"/>
    <cellStyle name="Normal 106 4 7 3 2" xfId="22609" xr:uid="{27C76F19-8773-4B92-93CC-52669F965EC3}"/>
    <cellStyle name="Normal 106 4 7 3 2 2" xfId="22610" xr:uid="{C69433BC-98CB-4CB1-95C4-DD137058E6AE}"/>
    <cellStyle name="Normal 106 4 7 3 2 3" xfId="22611" xr:uid="{7A334258-7B7D-4636-8E7A-AA17AEDB026F}"/>
    <cellStyle name="Normal 106 4 7 3 3" xfId="22612" xr:uid="{FF55177D-9EAC-482E-BD99-451868FDB5FC}"/>
    <cellStyle name="Normal 106 4 7 3 4" xfId="22613" xr:uid="{1FC85561-3E33-4630-B192-DAA09157A025}"/>
    <cellStyle name="Normal 106 4 7 4" xfId="22614" xr:uid="{A6CB605F-A9D0-43A5-9154-1EF20700F9F4}"/>
    <cellStyle name="Normal 106 4 7 4 2" xfId="22615" xr:uid="{F64E9D1B-3DF2-4178-9816-860CB4492486}"/>
    <cellStyle name="Normal 106 4 7 4 3" xfId="22616" xr:uid="{8AC1C2B7-5566-429D-8291-F3E30E95A6D5}"/>
    <cellStyle name="Normal 106 4 7 5" xfId="22617" xr:uid="{4B352FE6-6103-4D64-A9C5-6BD3AFAD8DA5}"/>
    <cellStyle name="Normal 106 4 7 6" xfId="22618" xr:uid="{4E449AD6-9A1C-4B9C-9D8D-4F088EAA7090}"/>
    <cellStyle name="Normal 106 4 8" xfId="22619" xr:uid="{C1A5AB6F-80F1-41B2-A6BE-B77AD26A3813}"/>
    <cellStyle name="Normal 106 4 8 2" xfId="22620" xr:uid="{A8F9AA8E-B26B-4600-9EFB-17F035327BD8}"/>
    <cellStyle name="Normal 106 4 8 2 2" xfId="22621" xr:uid="{88B65000-5486-4F17-93EF-42A14384C45A}"/>
    <cellStyle name="Normal 106 4 8 2 2 2" xfId="22622" xr:uid="{7634ED1B-9040-4016-971E-44E8E99E2B08}"/>
    <cellStyle name="Normal 106 4 8 2 2 2 2" xfId="22623" xr:uid="{A715A76F-6397-4AF1-BEF4-4B861DE193FD}"/>
    <cellStyle name="Normal 106 4 8 2 2 2 3" xfId="22624" xr:uid="{CD4692F3-1D82-40AB-A4E9-45F1EFA852E7}"/>
    <cellStyle name="Normal 106 4 8 2 2 3" xfId="22625" xr:uid="{2E5DCC0E-86C0-4114-8447-83848461F126}"/>
    <cellStyle name="Normal 106 4 8 2 2 4" xfId="22626" xr:uid="{BC55516E-6433-4DE7-A746-F416D4D6FEDC}"/>
    <cellStyle name="Normal 106 4 8 2 3" xfId="22627" xr:uid="{5C851DC5-9332-4699-A960-F7D91C42C992}"/>
    <cellStyle name="Normal 106 4 8 2 3 2" xfId="22628" xr:uid="{C4F231C8-2D61-4BF7-B5A6-6BA0848BB39A}"/>
    <cellStyle name="Normal 106 4 8 2 3 3" xfId="22629" xr:uid="{CA70FB78-6229-47FC-A61B-FDDEE3FCEF49}"/>
    <cellStyle name="Normal 106 4 8 2 4" xfId="22630" xr:uid="{F185DC63-531A-46A8-913C-2CF7E876C46B}"/>
    <cellStyle name="Normal 106 4 8 2 5" xfId="22631" xr:uid="{03B45EAB-CE80-4F29-8BCB-65BF5A15517E}"/>
    <cellStyle name="Normal 106 4 8 3" xfId="22632" xr:uid="{6883F858-12D9-4CE7-99FF-7C32E70B52CA}"/>
    <cellStyle name="Normal 106 4 8 3 2" xfId="22633" xr:uid="{E13AC635-8A3C-4EE1-8436-3387037A3E41}"/>
    <cellStyle name="Normal 106 4 8 3 2 2" xfId="22634" xr:uid="{408BAC2C-3827-4A47-A49A-FE2CF691B997}"/>
    <cellStyle name="Normal 106 4 8 3 2 3" xfId="22635" xr:uid="{EBC79905-3327-463C-AB94-0BF4E869CE89}"/>
    <cellStyle name="Normal 106 4 8 3 3" xfId="22636" xr:uid="{E2156C9D-42F3-4E4F-9629-AA1DCF347DAD}"/>
    <cellStyle name="Normal 106 4 8 3 4" xfId="22637" xr:uid="{A27D189F-E118-48CC-8EE7-D162BC02CF73}"/>
    <cellStyle name="Normal 106 4 8 4" xfId="22638" xr:uid="{AA9032F0-7772-4527-B15E-53CFF578E0DA}"/>
    <cellStyle name="Normal 106 4 8 4 2" xfId="22639" xr:uid="{E89FDBA1-E0D5-4F3C-8595-CF034EFAD5A9}"/>
    <cellStyle name="Normal 106 4 8 4 3" xfId="22640" xr:uid="{CD2CE92C-1F09-48B3-A5F1-DECC1A169504}"/>
    <cellStyle name="Normal 106 4 8 5" xfId="22641" xr:uid="{2EAA3A54-788A-4A8A-956B-42EE2C7118CA}"/>
    <cellStyle name="Normal 106 4 8 6" xfId="22642" xr:uid="{9242AD9C-99AB-42D5-AF06-2E34C5B4B35C}"/>
    <cellStyle name="Normal 106 4 9" xfId="22643" xr:uid="{5AB8A7C1-9FF2-48D7-A072-22B33D79F1AD}"/>
    <cellStyle name="Normal 106 4 9 2" xfId="22644" xr:uid="{FD91FBF5-94EF-41A6-ACA0-5BD6C794861A}"/>
    <cellStyle name="Normal 106 4 9 2 2" xfId="22645" xr:uid="{7972BE04-8D07-4500-90C4-409777E63A09}"/>
    <cellStyle name="Normal 106 4 9 2 2 2" xfId="22646" xr:uid="{634C3940-89B6-4513-871F-940219F281BA}"/>
    <cellStyle name="Normal 106 4 9 2 2 3" xfId="22647" xr:uid="{BBAF4E22-80CA-4BF5-B6AE-A05064AE5C76}"/>
    <cellStyle name="Normal 106 4 9 2 3" xfId="22648" xr:uid="{497304E4-0BA2-4774-87B3-81864A16E4F7}"/>
    <cellStyle name="Normal 106 4 9 2 4" xfId="22649" xr:uid="{C9CC83F5-B912-409F-813C-469C88CB000E}"/>
    <cellStyle name="Normal 106 4 9 3" xfId="22650" xr:uid="{A410E264-E7F3-49D1-AD9A-D67EE647162E}"/>
    <cellStyle name="Normal 106 4 9 3 2" xfId="22651" xr:uid="{2D4F0D36-4522-4224-B1A1-506536D92D70}"/>
    <cellStyle name="Normal 106 4 9 3 3" xfId="22652" xr:uid="{3B84C864-2E14-4EFC-84A0-8104B824CBFA}"/>
    <cellStyle name="Normal 106 4 9 4" xfId="22653" xr:uid="{FAD28653-39D8-4306-8657-CFE6752D839C}"/>
    <cellStyle name="Normal 106 4 9 5" xfId="22654" xr:uid="{DC6D0D45-8C94-4205-9443-C5CB408E2FA3}"/>
    <cellStyle name="Normal 106 5" xfId="22655" xr:uid="{3B17EA9B-7F3A-45EA-B8FD-9D15176873BE}"/>
    <cellStyle name="Normal 106 5 10" xfId="22656" xr:uid="{AADD8F10-C5B5-4F0D-8173-5C9E6476F7BD}"/>
    <cellStyle name="Normal 106 5 10 2" xfId="22657" xr:uid="{6E718CBE-C9CD-49EC-B45E-9EF40D5DD232}"/>
    <cellStyle name="Normal 106 5 10 2 2" xfId="22658" xr:uid="{2FD775A1-D706-4A51-A388-2C6B9075FFF2}"/>
    <cellStyle name="Normal 106 5 10 2 3" xfId="22659" xr:uid="{F4E75870-1262-4CD2-82D5-45D44FDC519E}"/>
    <cellStyle name="Normal 106 5 10 3" xfId="22660" xr:uid="{2ADA4CBA-7665-463F-86BD-8D78E0C0F1C9}"/>
    <cellStyle name="Normal 106 5 10 4" xfId="22661" xr:uid="{A6BE2D4C-43A4-41BE-90A1-5B685BE272B4}"/>
    <cellStyle name="Normal 106 5 11" xfId="22662" xr:uid="{107C926C-B9F8-4053-A464-50BF38F3F361}"/>
    <cellStyle name="Normal 106 5 11 2" xfId="22663" xr:uid="{BAB584E8-B01A-4531-B821-22596835FE9B}"/>
    <cellStyle name="Normal 106 5 11 2 2" xfId="22664" xr:uid="{BBF87D87-01B0-4FEF-B7F8-C556FFD92EC8}"/>
    <cellStyle name="Normal 106 5 11 2 3" xfId="22665" xr:uid="{8D7BD41E-19A6-4E94-BF6D-3B818BF36108}"/>
    <cellStyle name="Normal 106 5 11 3" xfId="22666" xr:uid="{8375B4A9-589B-4FFE-B5C1-CFB5F2128303}"/>
    <cellStyle name="Normal 106 5 11 4" xfId="22667" xr:uid="{C0773A9E-005C-4CE3-A934-EA038E16C940}"/>
    <cellStyle name="Normal 106 5 12" xfId="22668" xr:uid="{6A1F255A-76E3-40B3-8DC1-2B610BCEACCC}"/>
    <cellStyle name="Normal 106 5 12 2" xfId="22669" xr:uid="{DEB4A2AF-6F49-4B3F-B0AA-8C9F7708C6AB}"/>
    <cellStyle name="Normal 106 5 12 3" xfId="22670" xr:uid="{C5887143-6BCA-45C0-B21A-BBE63D16D3BF}"/>
    <cellStyle name="Normal 106 5 13" xfId="22671" xr:uid="{F4F36935-382F-4292-8B7D-4BCC0F0143B2}"/>
    <cellStyle name="Normal 106 5 13 2" xfId="22672" xr:uid="{F6609579-743F-4FD0-AB94-495D24E1DD67}"/>
    <cellStyle name="Normal 106 5 13 3" xfId="22673" xr:uid="{45DEA234-AE3E-4F37-8C6B-3264CB939D32}"/>
    <cellStyle name="Normal 106 5 14" xfId="22674" xr:uid="{1C26809D-AE58-4855-9561-DBB2B3518AAA}"/>
    <cellStyle name="Normal 106 5 15" xfId="22675" xr:uid="{C5B6093C-FFF2-4624-9101-B627E7C1E51C}"/>
    <cellStyle name="Normal 106 5 16" xfId="22676" xr:uid="{98A04565-78E4-4715-A2A6-027E6DEC1297}"/>
    <cellStyle name="Normal 106 5 17" xfId="22677" xr:uid="{39DAA8A5-FC5E-4B76-BCF9-284823449218}"/>
    <cellStyle name="Normal 106 5 18" xfId="22678" xr:uid="{DA07C7B6-687B-40E9-A4BF-D0B927A9A3B5}"/>
    <cellStyle name="Normal 106 5 19" xfId="22679" xr:uid="{CAF2B2BB-2F76-4D0B-BF41-723B5CF664E4}"/>
    <cellStyle name="Normal 106 5 2" xfId="22680" xr:uid="{9583926A-818C-46EB-A320-996C43D695EB}"/>
    <cellStyle name="Normal 106 5 2 10" xfId="22681" xr:uid="{517C15C3-D2F8-4A63-A3E8-D63E4A3D7CA7}"/>
    <cellStyle name="Normal 106 5 2 11" xfId="22682" xr:uid="{58882EF9-131A-4F4F-9413-A0DD67A5E348}"/>
    <cellStyle name="Normal 106 5 2 12" xfId="22683" xr:uid="{B23BDCBD-DF44-4EF4-9889-AAF8074189B3}"/>
    <cellStyle name="Normal 106 5 2 13" xfId="22684" xr:uid="{5FDC484F-3868-45B8-AED7-82DAC6004FD3}"/>
    <cellStyle name="Normal 106 5 2 14" xfId="22685" xr:uid="{CDC797FC-9A7A-4F9B-A8B6-61D93FA62E04}"/>
    <cellStyle name="Normal 106 5 2 15" xfId="22686" xr:uid="{1E6D20CC-733B-45D6-B431-115011578094}"/>
    <cellStyle name="Normal 106 5 2 16" xfId="22687" xr:uid="{DA707D73-F3E2-4E6C-B940-B8838B816FBB}"/>
    <cellStyle name="Normal 106 5 2 17" xfId="22688" xr:uid="{1D07BA1C-1F72-4C96-9058-A99043F88556}"/>
    <cellStyle name="Normal 106 5 2 18" xfId="22689" xr:uid="{0BDD9C0B-D421-42D0-BF62-08C7515EA016}"/>
    <cellStyle name="Normal 106 5 2 2" xfId="22690" xr:uid="{0E8DBF68-4C7D-462A-80BD-EFE40EEAE28A}"/>
    <cellStyle name="Normal 106 5 2 2 10" xfId="22691" xr:uid="{2BDD0121-135A-4FAD-A4A6-87C9C69B368A}"/>
    <cellStyle name="Normal 106 5 2 2 11" xfId="22692" xr:uid="{1A4A3F10-46D3-4962-B70D-4EE1488E305C}"/>
    <cellStyle name="Normal 106 5 2 2 12" xfId="22693" xr:uid="{AFFE41C5-6B5F-4C23-BF95-41C7BE6127A6}"/>
    <cellStyle name="Normal 106 5 2 2 13" xfId="22694" xr:uid="{5D27A062-5BA9-41EB-9232-FE87084D7298}"/>
    <cellStyle name="Normal 106 5 2 2 14" xfId="22695" xr:uid="{627A47FB-61D3-41F8-88D1-3A39F1314C8A}"/>
    <cellStyle name="Normal 106 5 2 2 15" xfId="22696" xr:uid="{CF5854C4-1BCC-4E6B-9B56-0B781F870E79}"/>
    <cellStyle name="Normal 106 5 2 2 16" xfId="22697" xr:uid="{0A10F610-BBC0-427A-80A0-C245EA0C9800}"/>
    <cellStyle name="Normal 106 5 2 2 17" xfId="22698" xr:uid="{C86DE531-0C2F-467E-815D-2CC1464E2CEE}"/>
    <cellStyle name="Normal 106 5 2 2 2" xfId="22699" xr:uid="{F9CE748E-F3DF-44AC-B82C-40069B2BB6DF}"/>
    <cellStyle name="Normal 106 5 2 2 2 2" xfId="22700" xr:uid="{F25AD173-53E1-4D67-98B9-3196D9439599}"/>
    <cellStyle name="Normal 106 5 2 2 2 2 2" xfId="22701" xr:uid="{75320EAB-2C0F-4516-89FC-701A94D6AC79}"/>
    <cellStyle name="Normal 106 5 2 2 2 2 2 2" xfId="22702" xr:uid="{A56E66F0-5CB6-40EC-8048-F790B5EF05E4}"/>
    <cellStyle name="Normal 106 5 2 2 2 2 2 2 2" xfId="22703" xr:uid="{94B5A3C5-9AF6-4AF6-88B3-3E4AA4AF5C7D}"/>
    <cellStyle name="Normal 106 5 2 2 2 2 2 2 2 2" xfId="22704" xr:uid="{90C683FD-4838-4A69-B1B4-F62906832C85}"/>
    <cellStyle name="Normal 106 5 2 2 2 2 2 2 2 3" xfId="22705" xr:uid="{B6282F89-CD74-4929-B063-26E9FF138DBE}"/>
    <cellStyle name="Normal 106 5 2 2 2 2 2 2 3" xfId="22706" xr:uid="{20CE81F9-36BD-4139-9AA3-9A6BA81ED164}"/>
    <cellStyle name="Normal 106 5 2 2 2 2 2 2 4" xfId="22707" xr:uid="{2A849069-A50E-467C-BCA4-0BB9EB9112F4}"/>
    <cellStyle name="Normal 106 5 2 2 2 2 2 3" xfId="22708" xr:uid="{D8B9D188-85E5-41E7-AB02-E7184C527B67}"/>
    <cellStyle name="Normal 106 5 2 2 2 2 2 3 2" xfId="22709" xr:uid="{E233B052-AA07-4334-88B0-D161F8465845}"/>
    <cellStyle name="Normal 106 5 2 2 2 2 2 3 3" xfId="22710" xr:uid="{AE577498-662C-4378-919B-36D757993B0A}"/>
    <cellStyle name="Normal 106 5 2 2 2 2 2 4" xfId="22711" xr:uid="{8F9DA20E-8424-4DC2-8D54-5DB944687BD4}"/>
    <cellStyle name="Normal 106 5 2 2 2 2 2 5" xfId="22712" xr:uid="{0A252205-F30C-497A-8EEE-C8BCF53A1844}"/>
    <cellStyle name="Normal 106 5 2 2 2 2 3" xfId="22713" xr:uid="{17AC9510-AC38-4A81-815D-14DD4103B7AA}"/>
    <cellStyle name="Normal 106 5 2 2 2 2 3 2" xfId="22714" xr:uid="{EEAF5044-ED14-4A72-887F-2AE4083CD00D}"/>
    <cellStyle name="Normal 106 5 2 2 2 2 3 2 2" xfId="22715" xr:uid="{AA78F171-B249-4A69-B8AD-5B0441B97556}"/>
    <cellStyle name="Normal 106 5 2 2 2 2 3 2 3" xfId="22716" xr:uid="{894AD0BE-0EED-4A83-98BD-12AE7E41AB61}"/>
    <cellStyle name="Normal 106 5 2 2 2 2 3 3" xfId="22717" xr:uid="{77FA0830-D938-41E9-AFDA-1ABBC312F72D}"/>
    <cellStyle name="Normal 106 5 2 2 2 2 3 4" xfId="22718" xr:uid="{C2C409D4-C1C4-4FFC-8481-C2EA95429D70}"/>
    <cellStyle name="Normal 106 5 2 2 2 2 4" xfId="22719" xr:uid="{BE0E5B0B-C8D2-4BB7-B535-A217A50D37D4}"/>
    <cellStyle name="Normal 106 5 2 2 2 2 4 2" xfId="22720" xr:uid="{CCA9A26D-8CBA-4C19-B60E-ADFE28AD004B}"/>
    <cellStyle name="Normal 106 5 2 2 2 2 4 3" xfId="22721" xr:uid="{8B106464-E3B1-4575-9C13-8CD4241B8DCE}"/>
    <cellStyle name="Normal 106 5 2 2 2 2 5" xfId="22722" xr:uid="{780368BA-1F42-4F91-9D58-1C88C5C31101}"/>
    <cellStyle name="Normal 106 5 2 2 2 2 6" xfId="22723" xr:uid="{736F1246-8160-4893-A416-F246D5B90252}"/>
    <cellStyle name="Normal 106 5 2 2 2 3" xfId="22724" xr:uid="{2B447339-7A02-47FA-A85B-1360AECF80FC}"/>
    <cellStyle name="Normal 106 5 2 2 2 3 2" xfId="22725" xr:uid="{724BF5F3-D82B-429E-93D5-F2B023CF5009}"/>
    <cellStyle name="Normal 106 5 2 2 2 3 2 2" xfId="22726" xr:uid="{62859100-7036-43E1-A2F7-8E170A39C770}"/>
    <cellStyle name="Normal 106 5 2 2 2 3 2 2 2" xfId="22727" xr:uid="{AE507BDD-F40D-40AD-A2B5-4D5D156B6E4F}"/>
    <cellStyle name="Normal 106 5 2 2 2 3 2 2 3" xfId="22728" xr:uid="{FEDCCEBA-ADFE-43AB-B0DD-6E5B1445A421}"/>
    <cellStyle name="Normal 106 5 2 2 2 3 2 3" xfId="22729" xr:uid="{4C6657E2-01F9-4D18-90C6-D40AC6C696FB}"/>
    <cellStyle name="Normal 106 5 2 2 2 3 2 4" xfId="22730" xr:uid="{2A6B0F87-9D88-4D58-A6F1-E8B8B7236E91}"/>
    <cellStyle name="Normal 106 5 2 2 2 3 3" xfId="22731" xr:uid="{B7A22A61-F4FA-46F3-850C-7661B2AAF2AE}"/>
    <cellStyle name="Normal 106 5 2 2 2 3 3 2" xfId="22732" xr:uid="{7A0CA6FF-9AFA-423E-BEFB-D01B15020C03}"/>
    <cellStyle name="Normal 106 5 2 2 2 3 3 3" xfId="22733" xr:uid="{BF6B68D7-A6FA-4C75-BA93-4E6C0AAC57A3}"/>
    <cellStyle name="Normal 106 5 2 2 2 3 4" xfId="22734" xr:uid="{35734F8B-69E6-4B47-8ED3-F8E0A07F50D8}"/>
    <cellStyle name="Normal 106 5 2 2 2 3 5" xfId="22735" xr:uid="{01443C76-1EE9-4DFE-8EE5-C9EEC2F35F7F}"/>
    <cellStyle name="Normal 106 5 2 2 2 4" xfId="22736" xr:uid="{F59AC40B-DEBB-4D30-AB52-CABE15578939}"/>
    <cellStyle name="Normal 106 5 2 2 2 4 2" xfId="22737" xr:uid="{D02A7988-A743-4844-A691-AD99F9A39679}"/>
    <cellStyle name="Normal 106 5 2 2 2 4 2 2" xfId="22738" xr:uid="{10913995-CDA9-4622-BD58-B4F957C5B1FE}"/>
    <cellStyle name="Normal 106 5 2 2 2 4 2 3" xfId="22739" xr:uid="{4BA1DAD5-8454-49BC-B9C2-F1B3B0BDBD42}"/>
    <cellStyle name="Normal 106 5 2 2 2 4 3" xfId="22740" xr:uid="{B6FC81C5-6817-4933-A99B-6A42749F1D86}"/>
    <cellStyle name="Normal 106 5 2 2 2 4 4" xfId="22741" xr:uid="{A2E742BF-F904-4D33-B3D7-4F7F8698874B}"/>
    <cellStyle name="Normal 106 5 2 2 2 5" xfId="22742" xr:uid="{9FE79B4A-D3D2-4C31-8E27-90AC1FDE0904}"/>
    <cellStyle name="Normal 106 5 2 2 2 5 2" xfId="22743" xr:uid="{DB288F01-FBDD-4E9A-9534-E52867D42268}"/>
    <cellStyle name="Normal 106 5 2 2 2 5 3" xfId="22744" xr:uid="{2522CE81-E178-4367-B62B-9102C2D5A438}"/>
    <cellStyle name="Normal 106 5 2 2 2 6" xfId="22745" xr:uid="{4AE92B50-012F-4DC7-A6BE-A13E515D6D47}"/>
    <cellStyle name="Normal 106 5 2 2 2 7" xfId="22746" xr:uid="{0B9C1E48-7C47-4165-9AD7-116515DF41EC}"/>
    <cellStyle name="Normal 106 5 2 2 3" xfId="22747" xr:uid="{05D2A986-3C2C-4F63-8FF8-5476A6E4FFDD}"/>
    <cellStyle name="Normal 106 5 2 2 3 2" xfId="22748" xr:uid="{7F2F8079-CA4B-4EEB-9D1F-56FD1F5AC474}"/>
    <cellStyle name="Normal 106 5 2 2 3 2 2" xfId="22749" xr:uid="{647907AC-64D4-43A5-8DD8-9DC8FE18903F}"/>
    <cellStyle name="Normal 106 5 2 2 3 2 2 2" xfId="22750" xr:uid="{0B01A1AF-214D-46DF-9E87-BBB5D0C6BE07}"/>
    <cellStyle name="Normal 106 5 2 2 3 2 2 2 2" xfId="22751" xr:uid="{32D3DD88-84F3-4D76-A3B1-ABD1ACAA9F47}"/>
    <cellStyle name="Normal 106 5 2 2 3 2 2 2 3" xfId="22752" xr:uid="{52BC8B30-33B7-4C81-A4E2-706572B69929}"/>
    <cellStyle name="Normal 106 5 2 2 3 2 2 3" xfId="22753" xr:uid="{9D0F1D52-1BDA-4D2D-AC16-9CBD9E07BEEC}"/>
    <cellStyle name="Normal 106 5 2 2 3 2 2 4" xfId="22754" xr:uid="{9EB0167D-F974-4FCE-95D0-D738D8A1393B}"/>
    <cellStyle name="Normal 106 5 2 2 3 2 3" xfId="22755" xr:uid="{490017FB-856D-4270-828D-E8000D78459F}"/>
    <cellStyle name="Normal 106 5 2 2 3 2 3 2" xfId="22756" xr:uid="{AD5D8AEF-B4B7-4A71-AEC0-3C098574D9C8}"/>
    <cellStyle name="Normal 106 5 2 2 3 2 3 3" xfId="22757" xr:uid="{5CBF672A-FBFF-4F7E-9686-1C387FB7DBE4}"/>
    <cellStyle name="Normal 106 5 2 2 3 2 4" xfId="22758" xr:uid="{B3A4728C-B12C-42FB-858C-CF5DC5D9CCA5}"/>
    <cellStyle name="Normal 106 5 2 2 3 2 5" xfId="22759" xr:uid="{00B16E78-8035-4445-9F79-54153676DBB9}"/>
    <cellStyle name="Normal 106 5 2 2 3 3" xfId="22760" xr:uid="{CCACA335-0867-449F-8637-34D11F5E3FD3}"/>
    <cellStyle name="Normal 106 5 2 2 3 3 2" xfId="22761" xr:uid="{8521F4F5-A39A-424F-8639-F6D8BFFDBEDD}"/>
    <cellStyle name="Normal 106 5 2 2 3 3 2 2" xfId="22762" xr:uid="{0623D333-7C7A-4520-90DA-25CC6FA7C6DC}"/>
    <cellStyle name="Normal 106 5 2 2 3 3 2 3" xfId="22763" xr:uid="{24F2E333-82ED-4078-B78B-8C0E253B6A18}"/>
    <cellStyle name="Normal 106 5 2 2 3 3 3" xfId="22764" xr:uid="{A2B9448D-FF81-4DFB-937A-945C4C661C77}"/>
    <cellStyle name="Normal 106 5 2 2 3 3 4" xfId="22765" xr:uid="{CF2D86A6-2EC7-4417-A1FF-A8BF49305A8B}"/>
    <cellStyle name="Normal 106 5 2 2 3 4" xfId="22766" xr:uid="{8A59F7BA-E52F-42F4-93A8-402ADA0EA2F3}"/>
    <cellStyle name="Normal 106 5 2 2 3 4 2" xfId="22767" xr:uid="{A9FD527C-0BB8-49D1-BE63-6632BF3C0807}"/>
    <cellStyle name="Normal 106 5 2 2 3 4 3" xfId="22768" xr:uid="{8353C7AF-1E4E-4514-BFF9-F7839D78BDEA}"/>
    <cellStyle name="Normal 106 5 2 2 3 5" xfId="22769" xr:uid="{DE96D0C0-6E49-4AC3-947F-294AADE33020}"/>
    <cellStyle name="Normal 106 5 2 2 3 6" xfId="22770" xr:uid="{02712F15-2842-4A51-BF4C-28AC2B28601B}"/>
    <cellStyle name="Normal 106 5 2 2 4" xfId="22771" xr:uid="{32795D27-70AC-4EA7-80B2-A8392FB34C88}"/>
    <cellStyle name="Normal 106 5 2 2 4 2" xfId="22772" xr:uid="{C66DB328-9BCF-4E96-9685-2F2775F1D420}"/>
    <cellStyle name="Normal 106 5 2 2 4 2 2" xfId="22773" xr:uid="{AD0F59F4-8BCE-4EEA-BABB-C3832D6B9A3F}"/>
    <cellStyle name="Normal 106 5 2 2 4 2 2 2" xfId="22774" xr:uid="{B19CAA99-AADB-4345-A03B-D330EA32E8E5}"/>
    <cellStyle name="Normal 106 5 2 2 4 2 2 3" xfId="22775" xr:uid="{3257D9A2-C5BB-4F19-9673-5DCC919D51B7}"/>
    <cellStyle name="Normal 106 5 2 2 4 2 3" xfId="22776" xr:uid="{60A60614-0708-4576-8DDF-18A21D8EA369}"/>
    <cellStyle name="Normal 106 5 2 2 4 2 4" xfId="22777" xr:uid="{EC77C498-9403-4868-8300-B7E3FC05995B}"/>
    <cellStyle name="Normal 106 5 2 2 4 3" xfId="22778" xr:uid="{BB37B4A1-1C6E-4F80-86F0-43DDE23A86B0}"/>
    <cellStyle name="Normal 106 5 2 2 4 3 2" xfId="22779" xr:uid="{63EF1DBF-43D1-4FF9-9D24-4B20381374AE}"/>
    <cellStyle name="Normal 106 5 2 2 4 3 3" xfId="22780" xr:uid="{2FDB1389-D7D0-44E2-BA6F-814AD623D1BA}"/>
    <cellStyle name="Normal 106 5 2 2 4 4" xfId="22781" xr:uid="{C3D43A62-4B7F-4862-A7D1-244FCF794B85}"/>
    <cellStyle name="Normal 106 5 2 2 4 5" xfId="22782" xr:uid="{DB24C080-E3B7-45DA-9A6C-2712B9A09FEA}"/>
    <cellStyle name="Normal 106 5 2 2 5" xfId="22783" xr:uid="{9A15A525-148F-4DE4-AB3A-5F70CA3A98C9}"/>
    <cellStyle name="Normal 106 5 2 2 5 2" xfId="22784" xr:uid="{3546FB25-32F8-42DC-B730-5242B2C0BF79}"/>
    <cellStyle name="Normal 106 5 2 2 5 2 2" xfId="22785" xr:uid="{37C74FF9-E680-4F98-8829-8F98ABA699AE}"/>
    <cellStyle name="Normal 106 5 2 2 5 2 3" xfId="22786" xr:uid="{4E157E53-50D8-43A0-AA53-5D3C6D7AC6FC}"/>
    <cellStyle name="Normal 106 5 2 2 5 3" xfId="22787" xr:uid="{4EEFA0B1-9637-44FE-8095-CE744E397B7F}"/>
    <cellStyle name="Normal 106 5 2 2 5 4" xfId="22788" xr:uid="{E326B683-AF39-458B-93C6-B32AA2D4996D}"/>
    <cellStyle name="Normal 106 5 2 2 6" xfId="22789" xr:uid="{0C31F3C2-4ADB-4042-AB31-030F4CE60795}"/>
    <cellStyle name="Normal 106 5 2 2 6 2" xfId="22790" xr:uid="{4BB5D8B1-C5EC-4315-BA87-245C00BBDFED}"/>
    <cellStyle name="Normal 106 5 2 2 6 3" xfId="22791" xr:uid="{1EB5AC08-43A3-4A9D-B4D1-CAC87E0C38E8}"/>
    <cellStyle name="Normal 106 5 2 2 7" xfId="22792" xr:uid="{AC736D16-3FFB-41CB-911B-580AF0FDFFAA}"/>
    <cellStyle name="Normal 106 5 2 2 8" xfId="22793" xr:uid="{41B345BD-B4FE-4C6E-987E-E7BDEF63FFF3}"/>
    <cellStyle name="Normal 106 5 2 2 9" xfId="22794" xr:uid="{707F47FE-0448-4F2B-AFC8-75260C5117AF}"/>
    <cellStyle name="Normal 106 5 2 3" xfId="22795" xr:uid="{58DF253C-7495-403D-A1F5-BC4DE187D93B}"/>
    <cellStyle name="Normal 106 5 2 3 2" xfId="22796" xr:uid="{55D70276-64E8-4842-84DF-CBB8E5F6FED0}"/>
    <cellStyle name="Normal 106 5 2 3 2 2" xfId="22797" xr:uid="{7F6F4B4C-60E3-4BC2-B4D1-707F766789A6}"/>
    <cellStyle name="Normal 106 5 2 3 2 2 2" xfId="22798" xr:uid="{67A52F19-3F71-4DEB-B631-C12C407C97B4}"/>
    <cellStyle name="Normal 106 5 2 3 2 2 2 2" xfId="22799" xr:uid="{9A6FAB41-8F48-4B6F-AC30-1FEDA68D5AE6}"/>
    <cellStyle name="Normal 106 5 2 3 2 2 2 2 2" xfId="22800" xr:uid="{AC54AA5C-7E52-4954-9C4D-A0DCFF7DC995}"/>
    <cellStyle name="Normal 106 5 2 3 2 2 2 2 3" xfId="22801" xr:uid="{F74A1944-1931-4297-9FF3-8AC67C75F4C5}"/>
    <cellStyle name="Normal 106 5 2 3 2 2 2 3" xfId="22802" xr:uid="{CE9D4F1B-4E90-4D96-AA90-E3DC19A4FDCA}"/>
    <cellStyle name="Normal 106 5 2 3 2 2 2 4" xfId="22803" xr:uid="{43E5BC18-06C1-4D96-A3D9-70FCBF409BA3}"/>
    <cellStyle name="Normal 106 5 2 3 2 2 3" xfId="22804" xr:uid="{1322F46A-CBB1-4000-A6B5-BDE6AB9A4296}"/>
    <cellStyle name="Normal 106 5 2 3 2 2 3 2" xfId="22805" xr:uid="{25B93590-98C3-4D71-98B2-C549B29A4B08}"/>
    <cellStyle name="Normal 106 5 2 3 2 2 3 3" xfId="22806" xr:uid="{F23F88A7-D442-4E07-A0FE-35ADC252D0A5}"/>
    <cellStyle name="Normal 106 5 2 3 2 2 4" xfId="22807" xr:uid="{486D7A18-938C-4052-BEA6-D576C5BE8CCF}"/>
    <cellStyle name="Normal 106 5 2 3 2 2 5" xfId="22808" xr:uid="{AA49D8AA-47FC-42D8-B20B-AABD42A9D960}"/>
    <cellStyle name="Normal 106 5 2 3 2 3" xfId="22809" xr:uid="{151A92BF-EEDB-453C-93C3-FDE6D004C08D}"/>
    <cellStyle name="Normal 106 5 2 3 2 3 2" xfId="22810" xr:uid="{950C09BD-8F97-4C93-997B-45A90AD8EC83}"/>
    <cellStyle name="Normal 106 5 2 3 2 3 2 2" xfId="22811" xr:uid="{DB5FFA50-A8D7-4376-BF5B-4158ADC7E86A}"/>
    <cellStyle name="Normal 106 5 2 3 2 3 2 3" xfId="22812" xr:uid="{EAC42078-3B37-4D91-9D1C-AAF8BCAF6C31}"/>
    <cellStyle name="Normal 106 5 2 3 2 3 3" xfId="22813" xr:uid="{383691F1-E7F6-4E64-9DD7-E089A37DE096}"/>
    <cellStyle name="Normal 106 5 2 3 2 3 4" xfId="22814" xr:uid="{CB2CB864-9FC6-4D8B-B5F8-B0D9104B9FBF}"/>
    <cellStyle name="Normal 106 5 2 3 2 4" xfId="22815" xr:uid="{2CCFFC7D-E1BE-4F0B-AF67-B04FF8FA22CE}"/>
    <cellStyle name="Normal 106 5 2 3 2 4 2" xfId="22816" xr:uid="{4678C30C-58E0-4CC0-9BDD-16449C056B79}"/>
    <cellStyle name="Normal 106 5 2 3 2 4 3" xfId="22817" xr:uid="{2A21F756-3CE7-44D6-8872-F4CC9A53A1B3}"/>
    <cellStyle name="Normal 106 5 2 3 2 5" xfId="22818" xr:uid="{E447A3FE-8D89-4DCF-9C49-FE060912C5E7}"/>
    <cellStyle name="Normal 106 5 2 3 2 6" xfId="22819" xr:uid="{50C76024-0EC1-40A8-9348-DE7AB266364C}"/>
    <cellStyle name="Normal 106 5 2 3 3" xfId="22820" xr:uid="{D2EBB289-0672-483D-A95C-8A400D747891}"/>
    <cellStyle name="Normal 106 5 2 3 3 2" xfId="22821" xr:uid="{2CB3699F-60B9-482C-82B2-C544D274A7BA}"/>
    <cellStyle name="Normal 106 5 2 3 3 2 2" xfId="22822" xr:uid="{B736A09A-6D93-46AE-9B48-7F94C875580E}"/>
    <cellStyle name="Normal 106 5 2 3 3 2 2 2" xfId="22823" xr:uid="{F4A1AB5E-35A1-4CD5-9226-2A0DB234E910}"/>
    <cellStyle name="Normal 106 5 2 3 3 2 2 3" xfId="22824" xr:uid="{DCBF246B-8FCA-4152-A2E0-E4416C2FBB20}"/>
    <cellStyle name="Normal 106 5 2 3 3 2 3" xfId="22825" xr:uid="{40C5C976-B980-494B-8EDE-94AB86FE9C19}"/>
    <cellStyle name="Normal 106 5 2 3 3 2 4" xfId="22826" xr:uid="{B5E13645-145A-4C32-ACFB-8926D83A87A8}"/>
    <cellStyle name="Normal 106 5 2 3 3 3" xfId="22827" xr:uid="{E12C6C75-746D-4059-8726-D21016846320}"/>
    <cellStyle name="Normal 106 5 2 3 3 3 2" xfId="22828" xr:uid="{AE3AE5F8-B793-42C4-9FDE-97E3A5815C6D}"/>
    <cellStyle name="Normal 106 5 2 3 3 3 3" xfId="22829" xr:uid="{6EF07ACE-F800-444C-8689-41835E73F255}"/>
    <cellStyle name="Normal 106 5 2 3 3 4" xfId="22830" xr:uid="{9157142E-779A-410A-B770-30BDBDD1529C}"/>
    <cellStyle name="Normal 106 5 2 3 3 5" xfId="22831" xr:uid="{5C9916BE-B2FA-4F62-BFB1-0A89366161F2}"/>
    <cellStyle name="Normal 106 5 2 3 4" xfId="22832" xr:uid="{4A9C8D37-9323-4A47-9128-38E6017C2EDD}"/>
    <cellStyle name="Normal 106 5 2 3 4 2" xfId="22833" xr:uid="{BDF5F1DC-7B30-4FCF-8B57-4DC0E0C50EA4}"/>
    <cellStyle name="Normal 106 5 2 3 4 2 2" xfId="22834" xr:uid="{E6B0D2CE-6251-4802-8884-46513A4CBA5B}"/>
    <cellStyle name="Normal 106 5 2 3 4 2 3" xfId="22835" xr:uid="{3433BCCA-C807-4B0B-8AD7-C33D1496819A}"/>
    <cellStyle name="Normal 106 5 2 3 4 3" xfId="22836" xr:uid="{8A67AF02-FB57-405A-BC75-87DB3249D726}"/>
    <cellStyle name="Normal 106 5 2 3 4 4" xfId="22837" xr:uid="{905E1988-F8E9-4D38-BC17-F14C35B18903}"/>
    <cellStyle name="Normal 106 5 2 3 5" xfId="22838" xr:uid="{E54F4976-948E-4D7D-BDEC-EC386D745C54}"/>
    <cellStyle name="Normal 106 5 2 3 5 2" xfId="22839" xr:uid="{3D7FEB8B-FEDE-439E-92A7-A935B5E09940}"/>
    <cellStyle name="Normal 106 5 2 3 5 3" xfId="22840" xr:uid="{4DB6DCF7-E657-4B4B-8BAC-D1C6C8BA9A1D}"/>
    <cellStyle name="Normal 106 5 2 3 6" xfId="22841" xr:uid="{15EADAF8-CA91-410A-87C0-BEB445B8EB13}"/>
    <cellStyle name="Normal 106 5 2 3 7" xfId="22842" xr:uid="{F9A73404-A860-42FF-963F-B39733D9E6E1}"/>
    <cellStyle name="Normal 106 5 2 4" xfId="22843" xr:uid="{2A443216-02B8-46B2-BBBF-3B5142A0310E}"/>
    <cellStyle name="Normal 106 5 2 4 2" xfId="22844" xr:uid="{4387E10F-1943-458F-A9CD-9D253E0CB7BE}"/>
    <cellStyle name="Normal 106 5 2 4 2 2" xfId="22845" xr:uid="{F2FD6309-2C5C-4ABB-99FE-E1E66A8C69BC}"/>
    <cellStyle name="Normal 106 5 2 4 2 2 2" xfId="22846" xr:uid="{31EB77E1-8CD3-4EA0-8A62-D077801E589C}"/>
    <cellStyle name="Normal 106 5 2 4 2 2 2 2" xfId="22847" xr:uid="{67DAB9FA-273D-4CE3-9C60-ED5EA083A77D}"/>
    <cellStyle name="Normal 106 5 2 4 2 2 2 3" xfId="22848" xr:uid="{AAAC6C27-1C2C-45BD-A8AF-93953F3C2F7C}"/>
    <cellStyle name="Normal 106 5 2 4 2 2 3" xfId="22849" xr:uid="{53946987-80D1-4549-A373-565602BA898C}"/>
    <cellStyle name="Normal 106 5 2 4 2 2 4" xfId="22850" xr:uid="{5D5184DE-9095-4894-90B1-3E973C380233}"/>
    <cellStyle name="Normal 106 5 2 4 2 3" xfId="22851" xr:uid="{88EFBFFE-0FBF-44D9-8707-0877B5D46C2B}"/>
    <cellStyle name="Normal 106 5 2 4 2 3 2" xfId="22852" xr:uid="{6F84A6C0-7EAF-4C3A-A337-507A2F9A9B48}"/>
    <cellStyle name="Normal 106 5 2 4 2 3 3" xfId="22853" xr:uid="{FD0D9C53-BF31-4C2F-8680-A101FAECE331}"/>
    <cellStyle name="Normal 106 5 2 4 2 4" xfId="22854" xr:uid="{ABDABDA7-23F3-4C70-AC0B-672B4E6184CB}"/>
    <cellStyle name="Normal 106 5 2 4 2 5" xfId="22855" xr:uid="{833A4051-46AF-46B7-8316-EFFB9130912D}"/>
    <cellStyle name="Normal 106 5 2 4 3" xfId="22856" xr:uid="{065FB7EE-FF4F-4EA0-BE70-D54DD19D0944}"/>
    <cellStyle name="Normal 106 5 2 4 3 2" xfId="22857" xr:uid="{F727E687-4FF6-4261-82E4-DDE3A2E84838}"/>
    <cellStyle name="Normal 106 5 2 4 3 2 2" xfId="22858" xr:uid="{35AB841B-330C-4BCE-816B-77B9217CBD89}"/>
    <cellStyle name="Normal 106 5 2 4 3 2 3" xfId="22859" xr:uid="{2B7C08D3-D3B1-4C46-8740-FA0F0F1B1D50}"/>
    <cellStyle name="Normal 106 5 2 4 3 3" xfId="22860" xr:uid="{62B39704-8AB7-47F1-A324-F09E0319B17B}"/>
    <cellStyle name="Normal 106 5 2 4 3 4" xfId="22861" xr:uid="{7B1DC978-98C8-42F6-B199-821298F9DCF0}"/>
    <cellStyle name="Normal 106 5 2 4 4" xfId="22862" xr:uid="{023BFCC9-9464-42C5-B74C-1F564D2B5B87}"/>
    <cellStyle name="Normal 106 5 2 4 4 2" xfId="22863" xr:uid="{D7B69A9D-6F5D-4E39-B707-067B1B910F19}"/>
    <cellStyle name="Normal 106 5 2 4 4 3" xfId="22864" xr:uid="{CB3D4AFA-C7BF-40B7-BB95-2A80BDB3530A}"/>
    <cellStyle name="Normal 106 5 2 4 5" xfId="22865" xr:uid="{B156D3BE-BB66-408D-999A-D21E0C0CCEAB}"/>
    <cellStyle name="Normal 106 5 2 4 6" xfId="22866" xr:uid="{7E5D96F2-C047-4A9F-80AF-ED613D1A43BE}"/>
    <cellStyle name="Normal 106 5 2 5" xfId="22867" xr:uid="{CF0A5C08-285E-419D-B5CA-BC8F5BB5A09B}"/>
    <cellStyle name="Normal 106 5 2 5 2" xfId="22868" xr:uid="{5BF65F48-FF73-4DA1-8858-D89D0BBD3344}"/>
    <cellStyle name="Normal 106 5 2 5 2 2" xfId="22869" xr:uid="{908FBCD1-FE4C-47F8-B643-B75D414839D7}"/>
    <cellStyle name="Normal 106 5 2 5 2 2 2" xfId="22870" xr:uid="{CE7043E3-6B1E-4D31-8DC5-86ADE5700EC6}"/>
    <cellStyle name="Normal 106 5 2 5 2 2 3" xfId="22871" xr:uid="{7982D11D-C24C-4ACB-B3C6-A24A600CE1FA}"/>
    <cellStyle name="Normal 106 5 2 5 2 3" xfId="22872" xr:uid="{8D9C84A4-6DAC-48D3-BD68-2EC11607B20C}"/>
    <cellStyle name="Normal 106 5 2 5 2 4" xfId="22873" xr:uid="{84A8A028-91B8-4CD1-8FFD-BB4BD49B3234}"/>
    <cellStyle name="Normal 106 5 2 5 3" xfId="22874" xr:uid="{11FA14A0-6F39-4CE7-B12C-5237EDF63517}"/>
    <cellStyle name="Normal 106 5 2 5 3 2" xfId="22875" xr:uid="{4831D462-C6DF-406B-A94C-D44F49EAAC0B}"/>
    <cellStyle name="Normal 106 5 2 5 3 3" xfId="22876" xr:uid="{7930DFFC-4C25-4E75-80B8-CFD7E592DF72}"/>
    <cellStyle name="Normal 106 5 2 5 4" xfId="22877" xr:uid="{55B7780F-B425-41BD-A8FA-80330E2BEDCA}"/>
    <cellStyle name="Normal 106 5 2 5 5" xfId="22878" xr:uid="{F1901396-3EF4-4427-B9ED-D1C9C03383FC}"/>
    <cellStyle name="Normal 106 5 2 6" xfId="22879" xr:uid="{9ABFA3DA-4742-4BC3-8619-042D70ED23DA}"/>
    <cellStyle name="Normal 106 5 2 6 2" xfId="22880" xr:uid="{3CB1F585-8E2C-4384-BC56-AB0C54C0BC07}"/>
    <cellStyle name="Normal 106 5 2 6 2 2" xfId="22881" xr:uid="{C55B2F01-B51C-4FB3-9AE4-3BE65D7F217A}"/>
    <cellStyle name="Normal 106 5 2 6 2 3" xfId="22882" xr:uid="{65812417-0287-437F-AA39-3AFB55BCE6B5}"/>
    <cellStyle name="Normal 106 5 2 6 3" xfId="22883" xr:uid="{79AB12F3-D611-4A86-A55E-A1220FC39653}"/>
    <cellStyle name="Normal 106 5 2 6 4" xfId="22884" xr:uid="{33EF0470-EF56-4BA1-80DE-B1741ECD71AC}"/>
    <cellStyle name="Normal 106 5 2 7" xfId="22885" xr:uid="{CB78EDC4-64EA-4C3D-A6BD-CAC5876F6C28}"/>
    <cellStyle name="Normal 106 5 2 7 2" xfId="22886" xr:uid="{9E7BD2A3-10FE-4744-8B2F-A7BD4E5857D6}"/>
    <cellStyle name="Normal 106 5 2 7 3" xfId="22887" xr:uid="{EADED792-EED5-488F-B97F-5D896C15F3BA}"/>
    <cellStyle name="Normal 106 5 2 8" xfId="22888" xr:uid="{637FC4FA-BD55-4168-9C62-BA91D360D4CD}"/>
    <cellStyle name="Normal 106 5 2 9" xfId="22889" xr:uid="{A0F6A692-622D-4564-95D3-40B1A26519A5}"/>
    <cellStyle name="Normal 106 5 20" xfId="22890" xr:uid="{AA4153A7-72F9-4556-BE24-AD971E7108CC}"/>
    <cellStyle name="Normal 106 5 21" xfId="22891" xr:uid="{0CC1302E-4F5D-480A-83AA-A45C6B256077}"/>
    <cellStyle name="Normal 106 5 22" xfId="22892" xr:uid="{C3F32B04-F5BB-42AB-9352-90F5B6D6F324}"/>
    <cellStyle name="Normal 106 5 23" xfId="22893" xr:uid="{492B40CE-F878-44EB-B339-CE834E202374}"/>
    <cellStyle name="Normal 106 5 24" xfId="22894" xr:uid="{3651C63B-AF3D-4B8A-B5D8-F37733BE50A0}"/>
    <cellStyle name="Normal 106 5 3" xfId="22895" xr:uid="{CF7970AC-EFC3-4D86-87D9-0C15298250BF}"/>
    <cellStyle name="Normal 106 5 3 10" xfId="22896" xr:uid="{7333977D-2319-402E-A601-138507AC8069}"/>
    <cellStyle name="Normal 106 5 3 11" xfId="22897" xr:uid="{B93D4A6E-5B09-46E2-AF5D-AE4010692B27}"/>
    <cellStyle name="Normal 106 5 3 12" xfId="22898" xr:uid="{412EBCBE-51D4-43B6-860D-3C0C93553CED}"/>
    <cellStyle name="Normal 106 5 3 13" xfId="22899" xr:uid="{7EF7E1DE-97D8-4C3B-8B92-59694519D4A2}"/>
    <cellStyle name="Normal 106 5 3 14" xfId="22900" xr:uid="{08C91E63-A5F1-4E3A-9722-1AE600AB92DF}"/>
    <cellStyle name="Normal 106 5 3 15" xfId="22901" xr:uid="{9704713F-0BF9-49D4-979B-423DD8BA2E7F}"/>
    <cellStyle name="Normal 106 5 3 16" xfId="22902" xr:uid="{123466AB-B688-4180-BA5C-370069ED9A4F}"/>
    <cellStyle name="Normal 106 5 3 17" xfId="22903" xr:uid="{01CAEFC2-E424-40ED-BD13-F10FFDF36985}"/>
    <cellStyle name="Normal 106 5 3 2" xfId="22904" xr:uid="{A500D210-4D78-4CDA-AAD6-8298E2985384}"/>
    <cellStyle name="Normal 106 5 3 2 2" xfId="22905" xr:uid="{7A12602D-8E68-470C-917D-0F399F8C76A2}"/>
    <cellStyle name="Normal 106 5 3 2 2 2" xfId="22906" xr:uid="{96128F59-9EF3-4633-BB59-843583B4B975}"/>
    <cellStyle name="Normal 106 5 3 2 2 2 2" xfId="22907" xr:uid="{B955E5F8-B97D-47B7-878E-5C649BE0B3A8}"/>
    <cellStyle name="Normal 106 5 3 2 2 2 2 2" xfId="22908" xr:uid="{2AE64EC9-18D0-433F-84F6-5D69E5C8AF7A}"/>
    <cellStyle name="Normal 106 5 3 2 2 2 2 2 2" xfId="22909" xr:uid="{BB8BFB49-81AA-446C-AE32-F0A114C695BF}"/>
    <cellStyle name="Normal 106 5 3 2 2 2 2 2 3" xfId="22910" xr:uid="{1B9F36A9-6166-4DE1-B79C-0D0DAB50558F}"/>
    <cellStyle name="Normal 106 5 3 2 2 2 2 3" xfId="22911" xr:uid="{F0F706B3-A2DF-428D-8A2B-ED0B29AC683A}"/>
    <cellStyle name="Normal 106 5 3 2 2 2 2 4" xfId="22912" xr:uid="{EBD8D275-079B-4D88-B011-1C141456D8DE}"/>
    <cellStyle name="Normal 106 5 3 2 2 2 3" xfId="22913" xr:uid="{5D8CD984-519E-47B9-B9D2-0756D1A0A01C}"/>
    <cellStyle name="Normal 106 5 3 2 2 2 3 2" xfId="22914" xr:uid="{2BFF327C-C6B3-4BDB-920E-5F8F1C0C040F}"/>
    <cellStyle name="Normal 106 5 3 2 2 2 3 3" xfId="22915" xr:uid="{EF9C79BF-9696-4D1B-878A-3D8BF2E9A66C}"/>
    <cellStyle name="Normal 106 5 3 2 2 2 4" xfId="22916" xr:uid="{AE2A5D2D-F974-44D6-A4B1-7255951C21E2}"/>
    <cellStyle name="Normal 106 5 3 2 2 2 5" xfId="22917" xr:uid="{638E803A-0076-4726-8A97-E96054D453C9}"/>
    <cellStyle name="Normal 106 5 3 2 2 3" xfId="22918" xr:uid="{9345DC11-3088-4530-8A61-A86F8AD19818}"/>
    <cellStyle name="Normal 106 5 3 2 2 3 2" xfId="22919" xr:uid="{2456D273-9347-450B-8542-EABA22DFE74A}"/>
    <cellStyle name="Normal 106 5 3 2 2 3 2 2" xfId="22920" xr:uid="{0D3C26A4-FD27-46D9-862D-29A2D6322B80}"/>
    <cellStyle name="Normal 106 5 3 2 2 3 2 3" xfId="22921" xr:uid="{154ADC01-EA6A-433E-976B-6A1E66801317}"/>
    <cellStyle name="Normal 106 5 3 2 2 3 3" xfId="22922" xr:uid="{D51EF62F-9EA8-4120-98E4-9BDC9D994FC6}"/>
    <cellStyle name="Normal 106 5 3 2 2 3 4" xfId="22923" xr:uid="{E849C2D6-B6F9-492B-9816-CF8E33B6B19E}"/>
    <cellStyle name="Normal 106 5 3 2 2 4" xfId="22924" xr:uid="{5748EA8C-05D8-49BF-A864-959E07F538D5}"/>
    <cellStyle name="Normal 106 5 3 2 2 4 2" xfId="22925" xr:uid="{7C40FD58-4784-4D09-A057-D8FD00A1AC09}"/>
    <cellStyle name="Normal 106 5 3 2 2 4 3" xfId="22926" xr:uid="{0355B8EC-7749-46E2-A2D1-3AA544D39C77}"/>
    <cellStyle name="Normal 106 5 3 2 2 5" xfId="22927" xr:uid="{21DCC347-F866-4087-BE3C-264E582F0AC2}"/>
    <cellStyle name="Normal 106 5 3 2 2 6" xfId="22928" xr:uid="{B0225DA1-79B6-4D38-8C7A-F0ADBB2C30FB}"/>
    <cellStyle name="Normal 106 5 3 2 3" xfId="22929" xr:uid="{6B0952F8-F088-4D46-AE7A-3485E2DE2237}"/>
    <cellStyle name="Normal 106 5 3 2 3 2" xfId="22930" xr:uid="{3EEBFEA0-A2DF-47E0-BB82-D2D6A039216D}"/>
    <cellStyle name="Normal 106 5 3 2 3 2 2" xfId="22931" xr:uid="{61C8BDE7-F02A-4914-8915-59DC0E136674}"/>
    <cellStyle name="Normal 106 5 3 2 3 2 2 2" xfId="22932" xr:uid="{290E3B0A-38D1-4274-BF5D-B2CA1E51789B}"/>
    <cellStyle name="Normal 106 5 3 2 3 2 2 3" xfId="22933" xr:uid="{47EAE46F-47F9-46A9-BFD6-3D4E2D294795}"/>
    <cellStyle name="Normal 106 5 3 2 3 2 3" xfId="22934" xr:uid="{39D9A346-622F-4AE3-9D27-D968F08CA21C}"/>
    <cellStyle name="Normal 106 5 3 2 3 2 4" xfId="22935" xr:uid="{EC091F6C-842E-4403-9776-4131822D3EEC}"/>
    <cellStyle name="Normal 106 5 3 2 3 3" xfId="22936" xr:uid="{55F62BF8-A151-4B31-9271-DC22A7C5F680}"/>
    <cellStyle name="Normal 106 5 3 2 3 3 2" xfId="22937" xr:uid="{A7E8242B-31A9-415A-9488-0454C0121C04}"/>
    <cellStyle name="Normal 106 5 3 2 3 3 3" xfId="22938" xr:uid="{29EA358A-C5E5-4671-BDED-80F4F584A89F}"/>
    <cellStyle name="Normal 106 5 3 2 3 4" xfId="22939" xr:uid="{9CF922C3-2457-4121-8164-22E0A60F72C6}"/>
    <cellStyle name="Normal 106 5 3 2 3 5" xfId="22940" xr:uid="{A34685EC-8E35-443A-A93B-FDA6C6E3E25A}"/>
    <cellStyle name="Normal 106 5 3 2 4" xfId="22941" xr:uid="{F435FD11-94EB-41CB-8EA0-5D04E68C5F54}"/>
    <cellStyle name="Normal 106 5 3 2 4 2" xfId="22942" xr:uid="{EAA6A62E-409A-4A9D-AE18-4A27081A5DB4}"/>
    <cellStyle name="Normal 106 5 3 2 4 2 2" xfId="22943" xr:uid="{7AC0320C-4245-4C4A-ADFC-A9660F2139DC}"/>
    <cellStyle name="Normal 106 5 3 2 4 2 3" xfId="22944" xr:uid="{87728C0B-385E-49EB-B3E2-66F9544A2529}"/>
    <cellStyle name="Normal 106 5 3 2 4 3" xfId="22945" xr:uid="{C29BDED4-5D5A-452E-B821-44CE02A9BC83}"/>
    <cellStyle name="Normal 106 5 3 2 4 4" xfId="22946" xr:uid="{202946A1-1B43-4F3A-8FCE-9EB4C858E8E8}"/>
    <cellStyle name="Normal 106 5 3 2 5" xfId="22947" xr:uid="{5843188C-C2EB-463B-8A93-6ED688B43948}"/>
    <cellStyle name="Normal 106 5 3 2 5 2" xfId="22948" xr:uid="{0E50083F-3B6E-4E13-B611-12BA495758D7}"/>
    <cellStyle name="Normal 106 5 3 2 5 3" xfId="22949" xr:uid="{EF85B9C1-2032-4E6F-81A1-6CE696A03D5F}"/>
    <cellStyle name="Normal 106 5 3 2 6" xfId="22950" xr:uid="{85722B4F-E57D-47E7-B729-1F7B08C986C0}"/>
    <cellStyle name="Normal 106 5 3 2 7" xfId="22951" xr:uid="{E99F7086-37B7-46D6-85B5-4C314032F7A7}"/>
    <cellStyle name="Normal 106 5 3 3" xfId="22952" xr:uid="{54D4A2E0-7702-4E24-BFDA-D61960DC4C0B}"/>
    <cellStyle name="Normal 106 5 3 3 2" xfId="22953" xr:uid="{F5E42205-01A0-4097-8332-A2E0BA5BA142}"/>
    <cellStyle name="Normal 106 5 3 3 2 2" xfId="22954" xr:uid="{E63609F7-10A9-4ED0-928F-F41420C149E7}"/>
    <cellStyle name="Normal 106 5 3 3 2 2 2" xfId="22955" xr:uid="{3C387D16-1BBD-4634-9C3B-3F85C2DCC96F}"/>
    <cellStyle name="Normal 106 5 3 3 2 2 2 2" xfId="22956" xr:uid="{B19977DC-C609-4743-8C9D-626898E6DC7B}"/>
    <cellStyle name="Normal 106 5 3 3 2 2 2 3" xfId="22957" xr:uid="{9CB4CFD8-3D2E-4D10-9524-EFB1231F0CBF}"/>
    <cellStyle name="Normal 106 5 3 3 2 2 3" xfId="22958" xr:uid="{2B79D746-6691-42EB-8FF5-91C92A0092F4}"/>
    <cellStyle name="Normal 106 5 3 3 2 2 4" xfId="22959" xr:uid="{DB09F1FD-E9F6-465E-83C5-13C931AF7B26}"/>
    <cellStyle name="Normal 106 5 3 3 2 3" xfId="22960" xr:uid="{440CAEA6-E2AB-4442-992E-24B954B7CD6D}"/>
    <cellStyle name="Normal 106 5 3 3 2 3 2" xfId="22961" xr:uid="{3010F49A-3487-43E1-8AB7-DF471F242A26}"/>
    <cellStyle name="Normal 106 5 3 3 2 3 3" xfId="22962" xr:uid="{94A7DC3C-B138-4E88-8D19-EA8B6BB5AEAE}"/>
    <cellStyle name="Normal 106 5 3 3 2 4" xfId="22963" xr:uid="{85C5A6B4-E25A-46BD-A617-3A5E6D75D4CB}"/>
    <cellStyle name="Normal 106 5 3 3 2 5" xfId="22964" xr:uid="{1B2B1269-8175-4037-A688-1ACF0EB7D849}"/>
    <cellStyle name="Normal 106 5 3 3 3" xfId="22965" xr:uid="{159F8F8F-6007-493D-9BD3-32BE6710DCE6}"/>
    <cellStyle name="Normal 106 5 3 3 3 2" xfId="22966" xr:uid="{CACAB269-087C-4DF6-A4C0-2AF5E7791DEB}"/>
    <cellStyle name="Normal 106 5 3 3 3 2 2" xfId="22967" xr:uid="{4E54BFFF-7ADE-4C5C-A297-D803CFD25BA0}"/>
    <cellStyle name="Normal 106 5 3 3 3 2 3" xfId="22968" xr:uid="{D9FE2C36-D932-4A21-8152-F96DB0A758FE}"/>
    <cellStyle name="Normal 106 5 3 3 3 3" xfId="22969" xr:uid="{9A1A3589-1CE4-4DD6-9680-AD81CB5769E2}"/>
    <cellStyle name="Normal 106 5 3 3 3 4" xfId="22970" xr:uid="{4ED1DB42-8B42-4CA0-BE07-8D257DE031E7}"/>
    <cellStyle name="Normal 106 5 3 3 4" xfId="22971" xr:uid="{92E74A8D-008A-4F20-B2FC-BA4220A44F4F}"/>
    <cellStyle name="Normal 106 5 3 3 4 2" xfId="22972" xr:uid="{0122E9E1-D6B7-4F32-9B24-B73548A1681D}"/>
    <cellStyle name="Normal 106 5 3 3 4 3" xfId="22973" xr:uid="{615FFA47-C500-48D1-917F-B8ACF7BBF944}"/>
    <cellStyle name="Normal 106 5 3 3 5" xfId="22974" xr:uid="{A812DE7C-31BB-4432-B1C8-F64FA9FA7B74}"/>
    <cellStyle name="Normal 106 5 3 3 6" xfId="22975" xr:uid="{C58A24E7-60C8-4D68-9932-C9EB1E4622A9}"/>
    <cellStyle name="Normal 106 5 3 4" xfId="22976" xr:uid="{F70BB893-335B-4C77-98ED-CC3BDAC8238C}"/>
    <cellStyle name="Normal 106 5 3 4 2" xfId="22977" xr:uid="{6407BE7C-8189-450B-84DA-C8BAB422713E}"/>
    <cellStyle name="Normal 106 5 3 4 2 2" xfId="22978" xr:uid="{4EF4C38C-8017-4A47-8171-01D56BB13FEC}"/>
    <cellStyle name="Normal 106 5 3 4 2 2 2" xfId="22979" xr:uid="{52CF9FAA-5D58-4CD8-85D6-E356FAA1F72A}"/>
    <cellStyle name="Normal 106 5 3 4 2 2 3" xfId="22980" xr:uid="{6BC4BDDE-5293-41E3-9741-0BDE1611872F}"/>
    <cellStyle name="Normal 106 5 3 4 2 3" xfId="22981" xr:uid="{2D34710D-7679-4914-974C-66B0DEC7DCCB}"/>
    <cellStyle name="Normal 106 5 3 4 2 4" xfId="22982" xr:uid="{7E118D9E-9FE2-48D0-9D21-5D9820EECD51}"/>
    <cellStyle name="Normal 106 5 3 4 3" xfId="22983" xr:uid="{6540336B-8398-4829-B200-985ED75968D8}"/>
    <cellStyle name="Normal 106 5 3 4 3 2" xfId="22984" xr:uid="{D43C2268-2FBE-4766-9A05-2F1321FA3EEE}"/>
    <cellStyle name="Normal 106 5 3 4 3 3" xfId="22985" xr:uid="{B84AC5B1-94D7-4DB8-BC8C-2F45076F886F}"/>
    <cellStyle name="Normal 106 5 3 4 4" xfId="22986" xr:uid="{FA2E1CB8-E47A-44BC-8B87-46CF3560DDB7}"/>
    <cellStyle name="Normal 106 5 3 4 5" xfId="22987" xr:uid="{C771A264-27CA-4C1B-A42A-E185B19D7CBB}"/>
    <cellStyle name="Normal 106 5 3 5" xfId="22988" xr:uid="{F5582577-5EEF-4DE6-916D-268A899AA902}"/>
    <cellStyle name="Normal 106 5 3 5 2" xfId="22989" xr:uid="{B7B83925-C037-4014-8DF2-EACC8BA47444}"/>
    <cellStyle name="Normal 106 5 3 5 2 2" xfId="22990" xr:uid="{A698A08B-CDFB-4D1C-B2DD-DF5F8C82516C}"/>
    <cellStyle name="Normal 106 5 3 5 2 3" xfId="22991" xr:uid="{1B22DFA7-C3CE-4C48-865A-BB578EAB7CCE}"/>
    <cellStyle name="Normal 106 5 3 5 3" xfId="22992" xr:uid="{62A9ADB9-BAAA-408E-A215-58021FACD56B}"/>
    <cellStyle name="Normal 106 5 3 5 4" xfId="22993" xr:uid="{0C17EBD7-162A-48B2-9588-5E0C74B7F1EB}"/>
    <cellStyle name="Normal 106 5 3 6" xfId="22994" xr:uid="{594F9E03-3FB1-46BA-84A8-8ED84DE0056D}"/>
    <cellStyle name="Normal 106 5 3 6 2" xfId="22995" xr:uid="{F2F6E544-BBC3-4E2C-A1FB-1747A16943F2}"/>
    <cellStyle name="Normal 106 5 3 6 3" xfId="22996" xr:uid="{18619313-59BD-4414-9B0B-F7B07C544248}"/>
    <cellStyle name="Normal 106 5 3 7" xfId="22997" xr:uid="{C316C845-588D-4E02-8C8A-9D23B90A042E}"/>
    <cellStyle name="Normal 106 5 3 8" xfId="22998" xr:uid="{6F8D4ABF-96B0-4815-ABBC-0554E9CF7269}"/>
    <cellStyle name="Normal 106 5 3 9" xfId="22999" xr:uid="{AB6E3625-957C-4BA7-AC36-580FCB92305A}"/>
    <cellStyle name="Normal 106 5 4" xfId="23000" xr:uid="{29AEC4DD-0C38-4617-81AE-22CC83E34FDB}"/>
    <cellStyle name="Normal 106 5 4 10" xfId="23001" xr:uid="{77721308-6AF1-45E4-A9C8-FBCFD847298D}"/>
    <cellStyle name="Normal 106 5 4 11" xfId="23002" xr:uid="{1CA3F5A7-F506-4F56-818C-BAAA3F0A33C0}"/>
    <cellStyle name="Normal 106 5 4 12" xfId="23003" xr:uid="{3D50B7D0-8A4B-49E5-BFAE-CAE9FCF10013}"/>
    <cellStyle name="Normal 106 5 4 13" xfId="23004" xr:uid="{FE22CCDE-BBCC-4F62-8268-16C579183588}"/>
    <cellStyle name="Normal 106 5 4 14" xfId="23005" xr:uid="{2E35D2B4-7140-4735-8B31-EC495AFB3CB9}"/>
    <cellStyle name="Normal 106 5 4 15" xfId="23006" xr:uid="{16387D9C-43D5-4482-8F4E-0747CAC9F289}"/>
    <cellStyle name="Normal 106 5 4 16" xfId="23007" xr:uid="{75042C19-CFE0-4AAC-A445-1146FBE14123}"/>
    <cellStyle name="Normal 106 5 4 17" xfId="23008" xr:uid="{61FC3D68-4C49-4C9F-B242-68DC2BC56EA6}"/>
    <cellStyle name="Normal 106 5 4 2" xfId="23009" xr:uid="{16DB5C2D-F7F5-40BD-88BF-9803224AFC81}"/>
    <cellStyle name="Normal 106 5 4 2 2" xfId="23010" xr:uid="{CC056781-C885-4AFE-A855-F735E13456AA}"/>
    <cellStyle name="Normal 106 5 4 2 2 2" xfId="23011" xr:uid="{46B63AB5-AC0C-4594-8E9A-CB6E1E60BF2B}"/>
    <cellStyle name="Normal 106 5 4 2 2 2 2" xfId="23012" xr:uid="{46FC414A-C8E1-4675-A2A1-A4D19B7DA89E}"/>
    <cellStyle name="Normal 106 5 4 2 2 2 2 2" xfId="23013" xr:uid="{A4868641-2DEC-4CA1-9CF6-38444E2791D1}"/>
    <cellStyle name="Normal 106 5 4 2 2 2 2 2 2" xfId="23014" xr:uid="{236460B7-4E85-4F7A-BBD5-DAD176F5830B}"/>
    <cellStyle name="Normal 106 5 4 2 2 2 2 2 3" xfId="23015" xr:uid="{27960ED2-FB30-4F5C-BDC2-D72EFD595658}"/>
    <cellStyle name="Normal 106 5 4 2 2 2 2 3" xfId="23016" xr:uid="{C49BE20A-F9EA-4DE2-91C0-1E3DEEDB59ED}"/>
    <cellStyle name="Normal 106 5 4 2 2 2 2 4" xfId="23017" xr:uid="{102240A3-2905-4729-A4F8-A8897FAC4C1E}"/>
    <cellStyle name="Normal 106 5 4 2 2 2 3" xfId="23018" xr:uid="{66F451D5-D4C0-489A-B89D-67661B1BF6F2}"/>
    <cellStyle name="Normal 106 5 4 2 2 2 3 2" xfId="23019" xr:uid="{8FA72DF4-3083-4D6F-8A79-7D3572D6A67C}"/>
    <cellStyle name="Normal 106 5 4 2 2 2 3 3" xfId="23020" xr:uid="{B31C5445-CC38-4E33-B5F1-F4CD65E5A2C1}"/>
    <cellStyle name="Normal 106 5 4 2 2 2 4" xfId="23021" xr:uid="{F0BE6BB5-E0C9-4818-A42B-30FEC056EE28}"/>
    <cellStyle name="Normal 106 5 4 2 2 2 5" xfId="23022" xr:uid="{738C2A4A-79F5-4E98-B59F-3399927CC07D}"/>
    <cellStyle name="Normal 106 5 4 2 2 3" xfId="23023" xr:uid="{BE5FF5F2-0127-4843-AE22-773D639F2934}"/>
    <cellStyle name="Normal 106 5 4 2 2 3 2" xfId="23024" xr:uid="{35C50861-6319-4149-AAD6-AA1F224EF3D6}"/>
    <cellStyle name="Normal 106 5 4 2 2 3 2 2" xfId="23025" xr:uid="{0536081D-42F6-4BDA-BF40-0A56DA1BB8E7}"/>
    <cellStyle name="Normal 106 5 4 2 2 3 2 3" xfId="23026" xr:uid="{3B8B0101-C15D-4417-BFD5-857440438001}"/>
    <cellStyle name="Normal 106 5 4 2 2 3 3" xfId="23027" xr:uid="{C1453FD8-1C89-41E7-B5A0-3BF6B37FA553}"/>
    <cellStyle name="Normal 106 5 4 2 2 3 4" xfId="23028" xr:uid="{590B18B4-DD11-4496-89F0-34F4BE2B4FDB}"/>
    <cellStyle name="Normal 106 5 4 2 2 4" xfId="23029" xr:uid="{824B8277-3877-49EA-AF6C-EE141E5E1983}"/>
    <cellStyle name="Normal 106 5 4 2 2 4 2" xfId="23030" xr:uid="{547A7B67-AA2C-45F7-9289-80A2A10BB958}"/>
    <cellStyle name="Normal 106 5 4 2 2 4 3" xfId="23031" xr:uid="{3C475D89-A537-48BB-B82D-E3B288E5BE6B}"/>
    <cellStyle name="Normal 106 5 4 2 2 5" xfId="23032" xr:uid="{3C30E7A3-E3CC-46F1-833E-EF0DDA42755D}"/>
    <cellStyle name="Normal 106 5 4 2 2 6" xfId="23033" xr:uid="{ACA2AF9F-DFA0-456D-B5DE-EB2FE3BCABD2}"/>
    <cellStyle name="Normal 106 5 4 2 3" xfId="23034" xr:uid="{D69082A9-0E41-4A11-BF8F-AB0AE999B493}"/>
    <cellStyle name="Normal 106 5 4 2 3 2" xfId="23035" xr:uid="{D850B3EE-9B9C-43E9-8F18-7EFE96ECC3AB}"/>
    <cellStyle name="Normal 106 5 4 2 3 2 2" xfId="23036" xr:uid="{A6DD574D-5D9C-4442-BE20-07BC4F36357B}"/>
    <cellStyle name="Normal 106 5 4 2 3 2 2 2" xfId="23037" xr:uid="{E96F2E43-933D-4BF9-86CF-713957E17C86}"/>
    <cellStyle name="Normal 106 5 4 2 3 2 2 3" xfId="23038" xr:uid="{2CFABB7D-38DA-497B-8975-BDECB1252E85}"/>
    <cellStyle name="Normal 106 5 4 2 3 2 3" xfId="23039" xr:uid="{DFB86AD8-2A5B-42D3-8F41-0FDDD0416380}"/>
    <cellStyle name="Normal 106 5 4 2 3 2 4" xfId="23040" xr:uid="{09D50835-AA03-4E57-BD69-FEBFC57F91BD}"/>
    <cellStyle name="Normal 106 5 4 2 3 3" xfId="23041" xr:uid="{FC6D4FB3-C36D-4217-91FD-B9A0BC053EF8}"/>
    <cellStyle name="Normal 106 5 4 2 3 3 2" xfId="23042" xr:uid="{2645CEBE-61EA-4942-A143-76A6E6AE5633}"/>
    <cellStyle name="Normal 106 5 4 2 3 3 3" xfId="23043" xr:uid="{8D6004B1-78D7-4D24-A5C2-9D19E87B466E}"/>
    <cellStyle name="Normal 106 5 4 2 3 4" xfId="23044" xr:uid="{A681CF99-C128-44F2-9470-01C2947B7335}"/>
    <cellStyle name="Normal 106 5 4 2 3 5" xfId="23045" xr:uid="{AE405C76-571E-4909-9F0F-2272DE6DD020}"/>
    <cellStyle name="Normal 106 5 4 2 4" xfId="23046" xr:uid="{C671A00B-19E7-45FC-8500-90C9F87170BD}"/>
    <cellStyle name="Normal 106 5 4 2 4 2" xfId="23047" xr:uid="{D9530598-087D-4CEE-95CA-550D31C17221}"/>
    <cellStyle name="Normal 106 5 4 2 4 2 2" xfId="23048" xr:uid="{C250EDD1-7972-4BEC-9382-ACEDDC8E9819}"/>
    <cellStyle name="Normal 106 5 4 2 4 2 3" xfId="23049" xr:uid="{0BB43BC2-39C6-49B2-8819-D32D57EDA07E}"/>
    <cellStyle name="Normal 106 5 4 2 4 3" xfId="23050" xr:uid="{65EF04B8-BAED-4C80-B153-7C01A97729B4}"/>
    <cellStyle name="Normal 106 5 4 2 4 4" xfId="23051" xr:uid="{7FE243BC-F5D5-47C9-AC6F-1CBD4EC55F3B}"/>
    <cellStyle name="Normal 106 5 4 2 5" xfId="23052" xr:uid="{CE199A31-4691-4469-8EAA-83689DF2A697}"/>
    <cellStyle name="Normal 106 5 4 2 5 2" xfId="23053" xr:uid="{D7D6F0B8-A263-4771-A545-02B4487123A5}"/>
    <cellStyle name="Normal 106 5 4 2 5 3" xfId="23054" xr:uid="{831A524B-7962-4FA9-8CA7-EE2F814FD9B9}"/>
    <cellStyle name="Normal 106 5 4 2 6" xfId="23055" xr:uid="{758FCEA8-3A78-4A10-882F-F8C9F780183C}"/>
    <cellStyle name="Normal 106 5 4 2 7" xfId="23056" xr:uid="{17FA3E9F-836D-47F7-A083-8078A201B647}"/>
    <cellStyle name="Normal 106 5 4 3" xfId="23057" xr:uid="{2FDC9BE3-198D-4D9D-831A-ECD21FCDE959}"/>
    <cellStyle name="Normal 106 5 4 3 2" xfId="23058" xr:uid="{0B6BEE81-8296-4F1B-9043-1F9F7D3E4BE8}"/>
    <cellStyle name="Normal 106 5 4 3 2 2" xfId="23059" xr:uid="{67614B71-1B2A-4045-95F5-384B1A1A51F1}"/>
    <cellStyle name="Normal 106 5 4 3 2 2 2" xfId="23060" xr:uid="{3BDD7046-05FB-4DBB-A807-0A8B9968B13D}"/>
    <cellStyle name="Normal 106 5 4 3 2 2 2 2" xfId="23061" xr:uid="{2354CFEC-4569-43BC-999D-46480763152D}"/>
    <cellStyle name="Normal 106 5 4 3 2 2 2 3" xfId="23062" xr:uid="{92C2C1B1-B553-4957-8FB5-0BC8591193A3}"/>
    <cellStyle name="Normal 106 5 4 3 2 2 3" xfId="23063" xr:uid="{44392E9B-83E1-4791-A3D6-20300DFD7E3D}"/>
    <cellStyle name="Normal 106 5 4 3 2 2 4" xfId="23064" xr:uid="{FCD16F4D-432B-4954-B3CB-370379660C26}"/>
    <cellStyle name="Normal 106 5 4 3 2 3" xfId="23065" xr:uid="{29E6624B-A4F4-490F-B9FB-3EFC9BDCA82E}"/>
    <cellStyle name="Normal 106 5 4 3 2 3 2" xfId="23066" xr:uid="{D800987D-77EF-4295-8E8A-EAFA21847155}"/>
    <cellStyle name="Normal 106 5 4 3 2 3 3" xfId="23067" xr:uid="{10C7B36E-F6BA-4CAA-A675-2924F6BFBC45}"/>
    <cellStyle name="Normal 106 5 4 3 2 4" xfId="23068" xr:uid="{6184BF59-50B4-4119-9AD3-3C72800F88AE}"/>
    <cellStyle name="Normal 106 5 4 3 2 5" xfId="23069" xr:uid="{DB2E20EA-DFD0-4A72-AD16-082C6C526E5E}"/>
    <cellStyle name="Normal 106 5 4 3 3" xfId="23070" xr:uid="{CBE2D4AA-2DF3-455A-8C72-BEC31A04BEBD}"/>
    <cellStyle name="Normal 106 5 4 3 3 2" xfId="23071" xr:uid="{604026FB-5332-46CF-A0FD-B158B665B5F0}"/>
    <cellStyle name="Normal 106 5 4 3 3 2 2" xfId="23072" xr:uid="{25033386-7D55-487D-B331-02B836BE18ED}"/>
    <cellStyle name="Normal 106 5 4 3 3 2 3" xfId="23073" xr:uid="{58B839CD-8CC2-4BE2-8540-1951B66EBD78}"/>
    <cellStyle name="Normal 106 5 4 3 3 3" xfId="23074" xr:uid="{77C064DD-C816-4980-BF6D-E151F85CBC56}"/>
    <cellStyle name="Normal 106 5 4 3 3 4" xfId="23075" xr:uid="{5E9EC81C-50A4-4F94-8B7B-81E2D7F77D28}"/>
    <cellStyle name="Normal 106 5 4 3 4" xfId="23076" xr:uid="{DC7BFBD1-2D36-492F-9BD5-DA6C9370DFE0}"/>
    <cellStyle name="Normal 106 5 4 3 4 2" xfId="23077" xr:uid="{0B5D5D27-0E44-421C-8DA2-F41561FBF7DA}"/>
    <cellStyle name="Normal 106 5 4 3 4 3" xfId="23078" xr:uid="{AF36AFE0-9923-454E-858F-9CB130B1B8B4}"/>
    <cellStyle name="Normal 106 5 4 3 5" xfId="23079" xr:uid="{926668AD-6808-4694-874F-A9136802208F}"/>
    <cellStyle name="Normal 106 5 4 3 6" xfId="23080" xr:uid="{A129DB0E-C038-4B42-AB17-1D7310B416A5}"/>
    <cellStyle name="Normal 106 5 4 4" xfId="23081" xr:uid="{023B3A24-236E-4C8B-BBBA-A08F1D6F9DE4}"/>
    <cellStyle name="Normal 106 5 4 4 2" xfId="23082" xr:uid="{144D8E7A-9388-4A7C-B67F-EC26B4B058B8}"/>
    <cellStyle name="Normal 106 5 4 4 2 2" xfId="23083" xr:uid="{4F306F95-1435-4AEE-BB3F-550F93141850}"/>
    <cellStyle name="Normal 106 5 4 4 2 2 2" xfId="23084" xr:uid="{EA2F502B-D0AF-44B7-A3AD-7EA6ACCE5DF5}"/>
    <cellStyle name="Normal 106 5 4 4 2 2 3" xfId="23085" xr:uid="{193CF261-1D58-4B55-9972-DEAA66958EA0}"/>
    <cellStyle name="Normal 106 5 4 4 2 3" xfId="23086" xr:uid="{AE2722B3-65DF-4536-864F-A5BA3519CDE8}"/>
    <cellStyle name="Normal 106 5 4 4 2 4" xfId="23087" xr:uid="{BAE0FFCA-A5FF-4535-AD33-910A9638E6C4}"/>
    <cellStyle name="Normal 106 5 4 4 3" xfId="23088" xr:uid="{FA47D829-3E28-438C-81A7-604FE5AB4A68}"/>
    <cellStyle name="Normal 106 5 4 4 3 2" xfId="23089" xr:uid="{DBD918B3-47A7-41E3-AD10-BEE13B457EBF}"/>
    <cellStyle name="Normal 106 5 4 4 3 3" xfId="23090" xr:uid="{D96758FF-C2A7-4281-9B62-0AF11A26FA1D}"/>
    <cellStyle name="Normal 106 5 4 4 4" xfId="23091" xr:uid="{99A40CF7-AE6A-4E33-81AF-0F8A088F6A8D}"/>
    <cellStyle name="Normal 106 5 4 4 5" xfId="23092" xr:uid="{3EEAF6C4-646A-476D-A01F-5FB8A33DB5C3}"/>
    <cellStyle name="Normal 106 5 4 5" xfId="23093" xr:uid="{A9A3D101-9FA7-454B-A3AE-DC623CEB547A}"/>
    <cellStyle name="Normal 106 5 4 5 2" xfId="23094" xr:uid="{16694BDA-23B2-4B32-86DA-0884365A0A44}"/>
    <cellStyle name="Normal 106 5 4 5 2 2" xfId="23095" xr:uid="{F37024F5-3F06-4CC6-B331-5279B24D8508}"/>
    <cellStyle name="Normal 106 5 4 5 2 3" xfId="23096" xr:uid="{CB3EACEE-A87E-419C-A417-C9339E72D21A}"/>
    <cellStyle name="Normal 106 5 4 5 3" xfId="23097" xr:uid="{660298AC-CF68-4FF8-B60E-3D01565E4DBB}"/>
    <cellStyle name="Normal 106 5 4 5 4" xfId="23098" xr:uid="{8651A29E-33AF-4B6C-9D58-42CABFFC5ACE}"/>
    <cellStyle name="Normal 106 5 4 6" xfId="23099" xr:uid="{36E8CB3C-A339-4523-AE4B-3D0C727F8AFE}"/>
    <cellStyle name="Normal 106 5 4 6 2" xfId="23100" xr:uid="{DF7AE614-FC2C-4657-9B9A-0DE896409EC2}"/>
    <cellStyle name="Normal 106 5 4 6 3" xfId="23101" xr:uid="{B3B518AF-5EAA-473F-A748-ED7C6F538B3B}"/>
    <cellStyle name="Normal 106 5 4 7" xfId="23102" xr:uid="{3AEE37A2-45D1-49A1-A90E-C1A893A69137}"/>
    <cellStyle name="Normal 106 5 4 8" xfId="23103" xr:uid="{0C8C5A81-3A61-479B-AE76-B0FFB915C788}"/>
    <cellStyle name="Normal 106 5 4 9" xfId="23104" xr:uid="{8441CB13-F437-40B3-A1F3-53BD0F9F3867}"/>
    <cellStyle name="Normal 106 5 5" xfId="23105" xr:uid="{E1AD0644-E751-4458-8F90-576CB2E19809}"/>
    <cellStyle name="Normal 106 5 5 10" xfId="23106" xr:uid="{E9F1BAF4-6D6D-4895-B67D-4D2D0BDB0D22}"/>
    <cellStyle name="Normal 106 5 5 11" xfId="23107" xr:uid="{15272F68-BB6F-486E-BC7B-FFD2B7FF00D7}"/>
    <cellStyle name="Normal 106 5 5 12" xfId="23108" xr:uid="{0A0DB70D-42D0-489A-9F77-33AD660766A6}"/>
    <cellStyle name="Normal 106 5 5 13" xfId="23109" xr:uid="{D27D2AF1-DA9E-43BA-8FA4-CD455B5B907E}"/>
    <cellStyle name="Normal 106 5 5 14" xfId="23110" xr:uid="{1746C7D7-70CB-46CA-9498-8DC0C5F2E2E0}"/>
    <cellStyle name="Normal 106 5 5 15" xfId="23111" xr:uid="{8BE626A7-7E96-4757-9D88-EC3DA8A31078}"/>
    <cellStyle name="Normal 106 5 5 16" xfId="23112" xr:uid="{47309AF6-08A6-41A9-A37E-A2755F379978}"/>
    <cellStyle name="Normal 106 5 5 2" xfId="23113" xr:uid="{2B2B93D3-4255-4C45-86F5-48C5AD19DF9B}"/>
    <cellStyle name="Normal 106 5 5 2 2" xfId="23114" xr:uid="{E160CF28-D9E3-4A27-B524-FD9A58091FD8}"/>
    <cellStyle name="Normal 106 5 5 2 2 2" xfId="23115" xr:uid="{47CA64E2-5FDB-4670-8395-9E241DBCA82E}"/>
    <cellStyle name="Normal 106 5 5 2 2 2 2" xfId="23116" xr:uid="{0F2EBDF9-223B-4726-B2A3-C5D5F636D7D1}"/>
    <cellStyle name="Normal 106 5 5 2 2 2 2 2" xfId="23117" xr:uid="{F7176FDA-C2D4-414B-9A35-F45F4F3C0BE7}"/>
    <cellStyle name="Normal 106 5 5 2 2 2 2 3" xfId="23118" xr:uid="{BA8DB961-3AB0-4B01-9340-CE381177082B}"/>
    <cellStyle name="Normal 106 5 5 2 2 2 3" xfId="23119" xr:uid="{9F9E54BC-5B90-4407-874C-94296E2AAA8D}"/>
    <cellStyle name="Normal 106 5 5 2 2 2 4" xfId="23120" xr:uid="{BA21D52B-4869-4749-B892-9F32689A775B}"/>
    <cellStyle name="Normal 106 5 5 2 2 3" xfId="23121" xr:uid="{104A7A57-AE53-42B7-A05C-FA4DC2994D32}"/>
    <cellStyle name="Normal 106 5 5 2 2 3 2" xfId="23122" xr:uid="{815755C8-401C-4A78-83F8-0DE902C38F61}"/>
    <cellStyle name="Normal 106 5 5 2 2 3 3" xfId="23123" xr:uid="{165D27DC-B3BD-4502-B7F1-E59B8861F582}"/>
    <cellStyle name="Normal 106 5 5 2 2 4" xfId="23124" xr:uid="{F76E5257-5609-4202-8555-89A4CA3BE869}"/>
    <cellStyle name="Normal 106 5 5 2 2 5" xfId="23125" xr:uid="{A6D3D1AF-23C0-4CFA-B205-8AF58D88D8A8}"/>
    <cellStyle name="Normal 106 5 5 2 3" xfId="23126" xr:uid="{E2262884-E5B1-42EB-9D8D-C25246B4A32D}"/>
    <cellStyle name="Normal 106 5 5 2 3 2" xfId="23127" xr:uid="{82875A44-61FC-444C-B370-EB20F66E30FF}"/>
    <cellStyle name="Normal 106 5 5 2 3 2 2" xfId="23128" xr:uid="{BD18D181-D564-4156-A804-5AD85A568BF1}"/>
    <cellStyle name="Normal 106 5 5 2 3 2 3" xfId="23129" xr:uid="{E6E16051-44F2-4941-9464-2B4643C09CCB}"/>
    <cellStyle name="Normal 106 5 5 2 3 3" xfId="23130" xr:uid="{C77C2635-04BA-4EF5-A727-B23B59A4B364}"/>
    <cellStyle name="Normal 106 5 5 2 3 4" xfId="23131" xr:uid="{B8EFF913-588C-4963-9C00-B7E299492F91}"/>
    <cellStyle name="Normal 106 5 5 2 4" xfId="23132" xr:uid="{D173E9E8-5707-4B9F-B0E6-B97E458E0EAE}"/>
    <cellStyle name="Normal 106 5 5 2 4 2" xfId="23133" xr:uid="{B83CD504-C1B7-4A0A-90D8-A705332C1C0F}"/>
    <cellStyle name="Normal 106 5 5 2 4 3" xfId="23134" xr:uid="{68E9A2D0-021C-467E-B079-B8F9F2CBB12C}"/>
    <cellStyle name="Normal 106 5 5 2 5" xfId="23135" xr:uid="{6D8743D0-1686-4B29-9C90-4AE498CAAF23}"/>
    <cellStyle name="Normal 106 5 5 2 6" xfId="23136" xr:uid="{808C233D-6214-4122-8D23-8B164F75C7E7}"/>
    <cellStyle name="Normal 106 5 5 3" xfId="23137" xr:uid="{74BEECEE-95EA-45CD-9F56-D662607A2CCA}"/>
    <cellStyle name="Normal 106 5 5 3 2" xfId="23138" xr:uid="{0C28DAA2-0D48-4555-9816-8ACD1770A0AD}"/>
    <cellStyle name="Normal 106 5 5 3 2 2" xfId="23139" xr:uid="{123935DC-E8C7-4FA1-B5A0-AF15375CE634}"/>
    <cellStyle name="Normal 106 5 5 3 2 2 2" xfId="23140" xr:uid="{B14501A1-EE9C-46C6-A21A-DD7EBF418B8B}"/>
    <cellStyle name="Normal 106 5 5 3 2 2 3" xfId="23141" xr:uid="{536B878B-9584-4540-A261-4853381D8FDE}"/>
    <cellStyle name="Normal 106 5 5 3 2 3" xfId="23142" xr:uid="{0A956737-A494-4583-8A83-85CE74F4EDF1}"/>
    <cellStyle name="Normal 106 5 5 3 2 4" xfId="23143" xr:uid="{298F8892-440C-452C-B498-8A212E146F30}"/>
    <cellStyle name="Normal 106 5 5 3 3" xfId="23144" xr:uid="{186EABFC-4A18-4B4A-BC54-3E78F665D88D}"/>
    <cellStyle name="Normal 106 5 5 3 3 2" xfId="23145" xr:uid="{81C3A665-B81B-40E3-8C79-C6A734DFDF46}"/>
    <cellStyle name="Normal 106 5 5 3 3 3" xfId="23146" xr:uid="{C3AD147B-B426-480F-86D5-A3040B61DCD8}"/>
    <cellStyle name="Normal 106 5 5 3 4" xfId="23147" xr:uid="{A57F54AF-EFFA-438A-A056-4A84A4D921C9}"/>
    <cellStyle name="Normal 106 5 5 3 5" xfId="23148" xr:uid="{AA07C6F3-4A93-4077-A950-483DB4045258}"/>
    <cellStyle name="Normal 106 5 5 4" xfId="23149" xr:uid="{7F6BD19E-9911-46B7-9192-A260C8F055DE}"/>
    <cellStyle name="Normal 106 5 5 4 2" xfId="23150" xr:uid="{21511F09-051B-4573-B430-B645D921A5EB}"/>
    <cellStyle name="Normal 106 5 5 4 2 2" xfId="23151" xr:uid="{6AA2F270-A310-4A26-A8E5-F83F0EB73892}"/>
    <cellStyle name="Normal 106 5 5 4 2 3" xfId="23152" xr:uid="{BAFA9C5E-02F7-46C6-B859-794D21875249}"/>
    <cellStyle name="Normal 106 5 5 4 3" xfId="23153" xr:uid="{D4A0965D-F227-4E73-AD7B-B8C8320C255D}"/>
    <cellStyle name="Normal 106 5 5 4 4" xfId="23154" xr:uid="{47DEAA55-F706-4465-98D0-7355DA68AFEC}"/>
    <cellStyle name="Normal 106 5 5 5" xfId="23155" xr:uid="{665F4D40-EB02-4EFB-B705-FD296828BC31}"/>
    <cellStyle name="Normal 106 5 5 5 2" xfId="23156" xr:uid="{CF3F83C8-966D-4EB6-B954-90CA2B3212E9}"/>
    <cellStyle name="Normal 106 5 5 5 3" xfId="23157" xr:uid="{5E0AAC59-2A31-4694-B25A-76EE53B6FD16}"/>
    <cellStyle name="Normal 106 5 5 6" xfId="23158" xr:uid="{A938DDD6-03A8-4876-AF7D-8DC20C4C2652}"/>
    <cellStyle name="Normal 106 5 5 7" xfId="23159" xr:uid="{9255DD33-062F-4F8E-A5A2-51D74FA2672E}"/>
    <cellStyle name="Normal 106 5 5 8" xfId="23160" xr:uid="{A42F2010-0C66-43D6-848F-4BFEF3502095}"/>
    <cellStyle name="Normal 106 5 5 9" xfId="23161" xr:uid="{21AE8B99-0877-4871-88DE-E4412161F001}"/>
    <cellStyle name="Normal 106 5 6" xfId="23162" xr:uid="{F746616A-A9F3-4936-911F-802F87069894}"/>
    <cellStyle name="Normal 106 5 6 2" xfId="23163" xr:uid="{88F94563-B69F-432F-83EB-DD3B4E6667CD}"/>
    <cellStyle name="Normal 106 5 6 2 2" xfId="23164" xr:uid="{DC4916F1-3AC9-45A7-9A4F-564E7F42F3DC}"/>
    <cellStyle name="Normal 106 5 6 2 2 2" xfId="23165" xr:uid="{ACEFADA5-E558-4B80-96FE-3EA1D1CE5025}"/>
    <cellStyle name="Normal 106 5 6 2 2 2 2" xfId="23166" xr:uid="{943E5E2B-E65A-49CA-867C-1C801065F85D}"/>
    <cellStyle name="Normal 106 5 6 2 2 2 3" xfId="23167" xr:uid="{D518BAF8-E4BE-4CC0-A321-F496F869E34E}"/>
    <cellStyle name="Normal 106 5 6 2 2 3" xfId="23168" xr:uid="{6B4ACD2A-CC16-4891-AC14-37834012AB82}"/>
    <cellStyle name="Normal 106 5 6 2 2 4" xfId="23169" xr:uid="{9C273F37-4AFF-4DB5-9E09-B3CA1A16A279}"/>
    <cellStyle name="Normal 106 5 6 2 3" xfId="23170" xr:uid="{CA697E36-B4AE-4108-AB1D-57F4E9DE1C48}"/>
    <cellStyle name="Normal 106 5 6 2 3 2" xfId="23171" xr:uid="{042B20E9-80BD-465D-9453-41CC0F688F64}"/>
    <cellStyle name="Normal 106 5 6 2 3 3" xfId="23172" xr:uid="{AE2D065F-96F7-4291-BAC3-3B6415065204}"/>
    <cellStyle name="Normal 106 5 6 2 4" xfId="23173" xr:uid="{701CAFC1-322F-4309-8E6C-0EFF364C4837}"/>
    <cellStyle name="Normal 106 5 6 2 5" xfId="23174" xr:uid="{9FDDB684-2B7B-4D41-A12D-8FA9962DD4CF}"/>
    <cellStyle name="Normal 106 5 6 3" xfId="23175" xr:uid="{F848C9CF-4CA7-4F48-BEBB-00CBE5345914}"/>
    <cellStyle name="Normal 106 5 6 3 2" xfId="23176" xr:uid="{6C73021B-7E69-4E0B-A854-65EC71CC7E9B}"/>
    <cellStyle name="Normal 106 5 6 3 2 2" xfId="23177" xr:uid="{37AAE329-D5FD-4C07-BEC6-7E15FF0CBA21}"/>
    <cellStyle name="Normal 106 5 6 3 2 3" xfId="23178" xr:uid="{007F9BEA-4758-4C2B-A7A0-FAA8EB1FB813}"/>
    <cellStyle name="Normal 106 5 6 3 3" xfId="23179" xr:uid="{E5012323-40F6-4E17-9B34-D63EAFCE31A4}"/>
    <cellStyle name="Normal 106 5 6 3 4" xfId="23180" xr:uid="{A9C99BBE-859E-44FF-808D-044B85B42458}"/>
    <cellStyle name="Normal 106 5 6 4" xfId="23181" xr:uid="{BFCE7859-7F3C-474D-A4BF-90A79C58CAD2}"/>
    <cellStyle name="Normal 106 5 6 4 2" xfId="23182" xr:uid="{E98195CF-ECAF-4947-AD21-5871E9D78F52}"/>
    <cellStyle name="Normal 106 5 6 4 3" xfId="23183" xr:uid="{68BACA39-CFD3-4C0E-97D8-27ADCDEE5F03}"/>
    <cellStyle name="Normal 106 5 6 5" xfId="23184" xr:uid="{29F48EE9-DEB2-4F34-9973-BBCD76FC933F}"/>
    <cellStyle name="Normal 106 5 6 6" xfId="23185" xr:uid="{BFDB97B0-A7A4-456E-B3AC-A032B475DFE7}"/>
    <cellStyle name="Normal 106 5 7" xfId="23186" xr:uid="{4704D951-3248-4D02-904B-0B13A4BFECA3}"/>
    <cellStyle name="Normal 106 5 7 2" xfId="23187" xr:uid="{E0B764C0-645A-4362-929A-FEE324260C4D}"/>
    <cellStyle name="Normal 106 5 7 2 2" xfId="23188" xr:uid="{301DD6BE-CD5F-4058-8086-C42227E11916}"/>
    <cellStyle name="Normal 106 5 7 2 2 2" xfId="23189" xr:uid="{829AC7FA-D4C5-499A-B395-DBB21D6C8B0E}"/>
    <cellStyle name="Normal 106 5 7 2 2 2 2" xfId="23190" xr:uid="{0B7626E0-27A3-4FAF-9D84-265D60BD6D41}"/>
    <cellStyle name="Normal 106 5 7 2 2 2 3" xfId="23191" xr:uid="{B4C5A64E-39F7-4C2D-837A-3C93F5A2F79F}"/>
    <cellStyle name="Normal 106 5 7 2 2 3" xfId="23192" xr:uid="{1F9F2269-5363-4BB3-90C1-3D8D67475FCC}"/>
    <cellStyle name="Normal 106 5 7 2 2 4" xfId="23193" xr:uid="{44EA5DED-03E5-4B52-BDF4-E713754DF4A3}"/>
    <cellStyle name="Normal 106 5 7 2 3" xfId="23194" xr:uid="{583DBE55-FF90-4166-9AED-541F229C3ACA}"/>
    <cellStyle name="Normal 106 5 7 2 3 2" xfId="23195" xr:uid="{51B0120A-0FE3-492B-A8AB-334D9CCBBE99}"/>
    <cellStyle name="Normal 106 5 7 2 3 3" xfId="23196" xr:uid="{FFAE1609-8548-43DC-A82A-6FDBCFE940DE}"/>
    <cellStyle name="Normal 106 5 7 2 4" xfId="23197" xr:uid="{D2EA9DEA-39FF-495B-AA82-69EB88337C3B}"/>
    <cellStyle name="Normal 106 5 7 2 5" xfId="23198" xr:uid="{C18390A4-0F5E-4EF7-AEDD-614A351DC4AB}"/>
    <cellStyle name="Normal 106 5 7 3" xfId="23199" xr:uid="{FCCFB2CF-D4CC-45EA-B21C-416EBE9F53FF}"/>
    <cellStyle name="Normal 106 5 7 3 2" xfId="23200" xr:uid="{55E38EB0-80ED-4774-AA38-6B3FF8745452}"/>
    <cellStyle name="Normal 106 5 7 3 2 2" xfId="23201" xr:uid="{7FBFAE3C-E52C-4218-A531-643B5C154626}"/>
    <cellStyle name="Normal 106 5 7 3 2 3" xfId="23202" xr:uid="{3991F6CD-DEAB-466C-953E-5E8E23B7F860}"/>
    <cellStyle name="Normal 106 5 7 3 3" xfId="23203" xr:uid="{CDD99A52-A256-4E04-80D8-E00554D13F8E}"/>
    <cellStyle name="Normal 106 5 7 3 4" xfId="23204" xr:uid="{59009717-B7C2-4C9C-9DDF-984C1636A917}"/>
    <cellStyle name="Normal 106 5 7 4" xfId="23205" xr:uid="{A41F5896-B310-4C88-BD8A-4761F69EAEE5}"/>
    <cellStyle name="Normal 106 5 7 4 2" xfId="23206" xr:uid="{DC6BFB5D-000E-428E-88D1-F38520588A4A}"/>
    <cellStyle name="Normal 106 5 7 4 3" xfId="23207" xr:uid="{7FB193D6-3BFA-42D2-AAA1-BCC1A1358982}"/>
    <cellStyle name="Normal 106 5 7 5" xfId="23208" xr:uid="{8E2A78CE-92A9-4567-A142-C1CA9C2386AF}"/>
    <cellStyle name="Normal 106 5 7 6" xfId="23209" xr:uid="{1EDED510-29D1-4DC0-9182-A556D3F84DA3}"/>
    <cellStyle name="Normal 106 5 8" xfId="23210" xr:uid="{ABC38FF2-D8F9-43A2-ADE6-4245DC829CAD}"/>
    <cellStyle name="Normal 106 5 8 2" xfId="23211" xr:uid="{DB980963-E971-4673-A056-1018DBFE9EBE}"/>
    <cellStyle name="Normal 106 5 8 2 2" xfId="23212" xr:uid="{24AB9DA6-84FA-4ACD-BD4C-F7E9831500F5}"/>
    <cellStyle name="Normal 106 5 8 2 2 2" xfId="23213" xr:uid="{B2975991-34B3-4D3C-8137-43A5FB19D2EC}"/>
    <cellStyle name="Normal 106 5 8 2 2 2 2" xfId="23214" xr:uid="{174750FC-2246-4991-8959-4329B58AAD3F}"/>
    <cellStyle name="Normal 106 5 8 2 2 2 3" xfId="23215" xr:uid="{01F309F9-3363-4002-85A1-0AC70D8499A5}"/>
    <cellStyle name="Normal 106 5 8 2 2 3" xfId="23216" xr:uid="{F4C5BD1E-BFE2-4F32-94E9-579BCB6291D3}"/>
    <cellStyle name="Normal 106 5 8 2 2 4" xfId="23217" xr:uid="{E7E1F746-6452-4204-AABB-CB14D8FA9C3E}"/>
    <cellStyle name="Normal 106 5 8 2 3" xfId="23218" xr:uid="{F9042A7C-511E-4ED4-BE08-79325E8F0679}"/>
    <cellStyle name="Normal 106 5 8 2 3 2" xfId="23219" xr:uid="{60099198-88B5-4ED4-A2DF-65E5C5111BF0}"/>
    <cellStyle name="Normal 106 5 8 2 3 3" xfId="23220" xr:uid="{B0739E9A-1AF0-4C36-8758-900BA6C3FE01}"/>
    <cellStyle name="Normal 106 5 8 2 4" xfId="23221" xr:uid="{88B68B63-E831-4936-9E77-7A1A58CBEAEB}"/>
    <cellStyle name="Normal 106 5 8 2 5" xfId="23222" xr:uid="{98E2F36C-8C38-445C-BD91-E4CFE221AFE1}"/>
    <cellStyle name="Normal 106 5 8 3" xfId="23223" xr:uid="{460AE04F-1008-464E-8449-61AD7DFC3DDA}"/>
    <cellStyle name="Normal 106 5 8 3 2" xfId="23224" xr:uid="{902233E0-4E74-42C0-9ABD-2E76929608A0}"/>
    <cellStyle name="Normal 106 5 8 3 2 2" xfId="23225" xr:uid="{2669028F-DF39-4744-8ECE-10D7DE9177D2}"/>
    <cellStyle name="Normal 106 5 8 3 2 3" xfId="23226" xr:uid="{7AEA8E85-14AA-44B8-B470-D50E49EB6ECE}"/>
    <cellStyle name="Normal 106 5 8 3 3" xfId="23227" xr:uid="{8B830693-60D6-4DBE-BD7F-AE43A556BD5B}"/>
    <cellStyle name="Normal 106 5 8 3 4" xfId="23228" xr:uid="{989D5B43-8756-4C14-9A2D-08072D9AEFCE}"/>
    <cellStyle name="Normal 106 5 8 4" xfId="23229" xr:uid="{2949F6CD-AF13-41E5-9BCA-BB2DB1789A3E}"/>
    <cellStyle name="Normal 106 5 8 4 2" xfId="23230" xr:uid="{CD9586C9-D881-4EBD-85FC-967F63C000CA}"/>
    <cellStyle name="Normal 106 5 8 4 3" xfId="23231" xr:uid="{40A25C75-ADA9-4925-8BEC-3FE1895B795B}"/>
    <cellStyle name="Normal 106 5 8 5" xfId="23232" xr:uid="{9A1F7726-B974-4C58-BBA6-4C2F6362DB4F}"/>
    <cellStyle name="Normal 106 5 8 6" xfId="23233" xr:uid="{968B4BA2-51BB-4653-82FF-920BA590F6FF}"/>
    <cellStyle name="Normal 106 5 9" xfId="23234" xr:uid="{7D31592B-F470-4848-9752-5EDABA2A72D3}"/>
    <cellStyle name="Normal 106 5 9 2" xfId="23235" xr:uid="{DD85CB92-27E7-41BA-B3B7-12743799E927}"/>
    <cellStyle name="Normal 106 5 9 2 2" xfId="23236" xr:uid="{EE281C4A-AE4E-4B5D-9B43-7FA6434BB8DA}"/>
    <cellStyle name="Normal 106 5 9 2 2 2" xfId="23237" xr:uid="{BF1A62D2-58CF-4D50-8E23-24CF13A83AFF}"/>
    <cellStyle name="Normal 106 5 9 2 2 3" xfId="23238" xr:uid="{57EC0A64-63B9-45AA-AA5D-CB1349C4AC71}"/>
    <cellStyle name="Normal 106 5 9 2 3" xfId="23239" xr:uid="{57194BFD-95DA-4340-9659-6A145C357C34}"/>
    <cellStyle name="Normal 106 5 9 2 4" xfId="23240" xr:uid="{DEBA0645-5AFE-49A8-876D-73A7CB6E34F3}"/>
    <cellStyle name="Normal 106 5 9 3" xfId="23241" xr:uid="{ECA6A5A4-79C0-4834-B9DE-06915E154DCB}"/>
    <cellStyle name="Normal 106 5 9 3 2" xfId="23242" xr:uid="{83272AF3-6F19-4923-BF36-EC5061C46F59}"/>
    <cellStyle name="Normal 106 5 9 3 3" xfId="23243" xr:uid="{7919C33D-8CCE-4B27-8B1A-8A1481404099}"/>
    <cellStyle name="Normal 106 5 9 4" xfId="23244" xr:uid="{DBB7A5BC-1F19-43A1-82FD-65A128B811A9}"/>
    <cellStyle name="Normal 106 5 9 5" xfId="23245" xr:uid="{9B3F6D1A-29EF-40A5-8274-9B6977F75A1B}"/>
    <cellStyle name="Normal 106 6" xfId="23246" xr:uid="{1331755C-BFDA-45D2-AE87-32E6D8ECBC5B}"/>
    <cellStyle name="Normal 106 6 10" xfId="23247" xr:uid="{425CF3FD-ADD5-45E5-9AE9-497E8B696F76}"/>
    <cellStyle name="Normal 106 6 11" xfId="23248" xr:uid="{FD9C0D25-E347-4FE4-852B-5346CBAA4B5E}"/>
    <cellStyle name="Normal 106 6 12" xfId="23249" xr:uid="{D17C7696-7E3F-4B5E-A056-5AC418826487}"/>
    <cellStyle name="Normal 106 6 13" xfId="23250" xr:uid="{630D8BBE-B523-423A-9B64-28CE7017E4A0}"/>
    <cellStyle name="Normal 106 6 14" xfId="23251" xr:uid="{E81AE772-655D-4D5A-8549-269EAB876DA1}"/>
    <cellStyle name="Normal 106 6 15" xfId="23252" xr:uid="{E16028C7-A59B-4901-8AAC-3DD5A7A5D149}"/>
    <cellStyle name="Normal 106 6 16" xfId="23253" xr:uid="{D572B83F-42D2-4577-A508-15008A655038}"/>
    <cellStyle name="Normal 106 6 17" xfId="23254" xr:uid="{0DED0D1A-D719-4167-9125-9E87BFD93B82}"/>
    <cellStyle name="Normal 106 6 18" xfId="23255" xr:uid="{DF8A4678-3529-49C0-8CC9-72845C78866A}"/>
    <cellStyle name="Normal 106 6 2" xfId="23256" xr:uid="{0333C920-F24F-4073-B65C-8651F844E5F6}"/>
    <cellStyle name="Normal 106 6 2 10" xfId="23257" xr:uid="{CEE4E9B0-F90B-4987-8D4F-F93CA7D4A226}"/>
    <cellStyle name="Normal 106 6 2 11" xfId="23258" xr:uid="{0A69BC6A-C23B-428C-B0F9-1C8954F0A744}"/>
    <cellStyle name="Normal 106 6 2 12" xfId="23259" xr:uid="{0436B2EA-4C93-47F0-BD64-4A16F5F91759}"/>
    <cellStyle name="Normal 106 6 2 13" xfId="23260" xr:uid="{0CE25CF4-AE95-466B-8DC2-6E9D56621CCD}"/>
    <cellStyle name="Normal 106 6 2 14" xfId="23261" xr:uid="{7A828547-5B3E-4F1E-8574-AF9789C9E576}"/>
    <cellStyle name="Normal 106 6 2 15" xfId="23262" xr:uid="{FF25BA4B-ED81-456E-9CB1-A0A1A5278B7C}"/>
    <cellStyle name="Normal 106 6 2 16" xfId="23263" xr:uid="{7611017B-EAFC-4194-9E09-E191AE13D715}"/>
    <cellStyle name="Normal 106 6 2 17" xfId="23264" xr:uid="{15418368-8697-406A-A509-7626861CCFC3}"/>
    <cellStyle name="Normal 106 6 2 2" xfId="23265" xr:uid="{A9913091-C7B9-4D80-A534-8D3E9AD6C20C}"/>
    <cellStyle name="Normal 106 6 2 2 2" xfId="23266" xr:uid="{E337CE97-81B0-4B37-BF3A-A4B653CE1CB5}"/>
    <cellStyle name="Normal 106 6 2 2 2 2" xfId="23267" xr:uid="{A1200D65-41CE-430E-BC79-43E46C2098F8}"/>
    <cellStyle name="Normal 106 6 2 2 2 2 2" xfId="23268" xr:uid="{2F7CE4A8-30A7-4A1C-A698-74CE4F46242C}"/>
    <cellStyle name="Normal 106 6 2 2 2 2 2 2" xfId="23269" xr:uid="{295BD097-56D6-405C-A265-F9A11A40E53A}"/>
    <cellStyle name="Normal 106 6 2 2 2 2 2 2 2" xfId="23270" xr:uid="{DC4CADA4-E7F2-4B99-A629-0586267B4D31}"/>
    <cellStyle name="Normal 106 6 2 2 2 2 2 2 3" xfId="23271" xr:uid="{63758DB3-3A6D-45E7-8AEC-538FB1C79B5D}"/>
    <cellStyle name="Normal 106 6 2 2 2 2 2 3" xfId="23272" xr:uid="{2281535C-7EAA-4A95-994A-079D1D2013A7}"/>
    <cellStyle name="Normal 106 6 2 2 2 2 2 4" xfId="23273" xr:uid="{2A93C5C5-26C5-48E7-9942-4004C42B71C7}"/>
    <cellStyle name="Normal 106 6 2 2 2 2 3" xfId="23274" xr:uid="{2F7A2CD6-B6B7-4F24-9035-F8AA9796C2E9}"/>
    <cellStyle name="Normal 106 6 2 2 2 2 3 2" xfId="23275" xr:uid="{058BDD86-42B8-463E-8AF5-7565C3AC54E9}"/>
    <cellStyle name="Normal 106 6 2 2 2 2 3 3" xfId="23276" xr:uid="{8F0909A4-5E9A-45FE-89C1-51BB44AE8A23}"/>
    <cellStyle name="Normal 106 6 2 2 2 2 4" xfId="23277" xr:uid="{B0A6B270-06DF-4A58-93AF-4241F8CF21C3}"/>
    <cellStyle name="Normal 106 6 2 2 2 2 5" xfId="23278" xr:uid="{EE259B51-3F46-44A8-A079-C7275EC2F3FA}"/>
    <cellStyle name="Normal 106 6 2 2 2 3" xfId="23279" xr:uid="{396A6E76-03E2-4846-A92B-D353805468C4}"/>
    <cellStyle name="Normal 106 6 2 2 2 3 2" xfId="23280" xr:uid="{652944BD-4C92-4DCE-BCC5-42B9931C3BBD}"/>
    <cellStyle name="Normal 106 6 2 2 2 3 2 2" xfId="23281" xr:uid="{C6325E4D-CCC1-449C-AE59-64EE43D895BC}"/>
    <cellStyle name="Normal 106 6 2 2 2 3 2 3" xfId="23282" xr:uid="{6AF3CC9A-02E2-472D-9035-7947992321AD}"/>
    <cellStyle name="Normal 106 6 2 2 2 3 3" xfId="23283" xr:uid="{6FC5F055-3E71-4F3F-8AC1-11375F8A22C0}"/>
    <cellStyle name="Normal 106 6 2 2 2 3 4" xfId="23284" xr:uid="{8A8E6102-8D3D-4FFD-8F9B-00AE3B5DA5B2}"/>
    <cellStyle name="Normal 106 6 2 2 2 4" xfId="23285" xr:uid="{D1B75D31-0902-4E34-A4AF-2F71611D4FF0}"/>
    <cellStyle name="Normal 106 6 2 2 2 4 2" xfId="23286" xr:uid="{EF1BF808-0AF3-4EF8-A00A-3B15E69583B8}"/>
    <cellStyle name="Normal 106 6 2 2 2 4 3" xfId="23287" xr:uid="{746BE126-5450-4EF7-97CC-6C8DB1B332FD}"/>
    <cellStyle name="Normal 106 6 2 2 2 5" xfId="23288" xr:uid="{3BC050B6-C3E4-420F-8154-F8CDBD29D286}"/>
    <cellStyle name="Normal 106 6 2 2 2 6" xfId="23289" xr:uid="{CEABF0BF-72AA-4966-97D0-8754AA7BFD0C}"/>
    <cellStyle name="Normal 106 6 2 2 3" xfId="23290" xr:uid="{B72084D3-A33E-4A70-90BF-70F98803B2F4}"/>
    <cellStyle name="Normal 106 6 2 2 3 2" xfId="23291" xr:uid="{CE843FF8-A4E8-41D2-A835-3B2982D24359}"/>
    <cellStyle name="Normal 106 6 2 2 3 2 2" xfId="23292" xr:uid="{A758ABD8-2389-4C6B-8F9B-8296D8A9EFFB}"/>
    <cellStyle name="Normal 106 6 2 2 3 2 2 2" xfId="23293" xr:uid="{E7D1147A-8EDB-4FDE-B002-0130DA242CA5}"/>
    <cellStyle name="Normal 106 6 2 2 3 2 2 3" xfId="23294" xr:uid="{E4D9BC96-563F-4C3E-A377-A1692D5232F4}"/>
    <cellStyle name="Normal 106 6 2 2 3 2 3" xfId="23295" xr:uid="{4CA44617-718E-4A84-A30B-6E11B3F828BF}"/>
    <cellStyle name="Normal 106 6 2 2 3 2 4" xfId="23296" xr:uid="{C912C324-87F0-4D67-867E-20EBB328C004}"/>
    <cellStyle name="Normal 106 6 2 2 3 3" xfId="23297" xr:uid="{A08F0E6E-37E1-4B1D-A1E9-6C44E5F60221}"/>
    <cellStyle name="Normal 106 6 2 2 3 3 2" xfId="23298" xr:uid="{E046C5B1-2BD4-4CC1-B8D0-1BC67F448B02}"/>
    <cellStyle name="Normal 106 6 2 2 3 3 3" xfId="23299" xr:uid="{EA29FAAB-06D2-4EF7-82BC-722FB35C807C}"/>
    <cellStyle name="Normal 106 6 2 2 3 4" xfId="23300" xr:uid="{F8375D38-A15D-45DB-9AC7-3F87298B888B}"/>
    <cellStyle name="Normal 106 6 2 2 3 5" xfId="23301" xr:uid="{491AB575-E50F-4229-BD5B-FB726DF52DB0}"/>
    <cellStyle name="Normal 106 6 2 2 4" xfId="23302" xr:uid="{CBE61114-AD65-4C4B-8DB4-F74537F35A16}"/>
    <cellStyle name="Normal 106 6 2 2 4 2" xfId="23303" xr:uid="{D5F56882-D20D-40DD-827A-BEE80C1AA0E6}"/>
    <cellStyle name="Normal 106 6 2 2 4 2 2" xfId="23304" xr:uid="{C8926F64-5A21-4183-9B28-300FEF126263}"/>
    <cellStyle name="Normal 106 6 2 2 4 2 3" xfId="23305" xr:uid="{338ADEA8-FF92-4155-8A09-B1440DBD0046}"/>
    <cellStyle name="Normal 106 6 2 2 4 3" xfId="23306" xr:uid="{0D3306F5-47E0-463F-961B-DF8F79FB0993}"/>
    <cellStyle name="Normal 106 6 2 2 4 4" xfId="23307" xr:uid="{BA526733-0D06-4F8B-AFBD-46F434447D84}"/>
    <cellStyle name="Normal 106 6 2 2 5" xfId="23308" xr:uid="{DD4AFDD0-925F-4C75-9AE9-9A263C2AA70F}"/>
    <cellStyle name="Normal 106 6 2 2 5 2" xfId="23309" xr:uid="{3EFA0022-ECFE-4686-BA01-29CEE1EDC14D}"/>
    <cellStyle name="Normal 106 6 2 2 5 3" xfId="23310" xr:uid="{427BAA61-169A-4107-92DB-1562D6C61DFD}"/>
    <cellStyle name="Normal 106 6 2 2 6" xfId="23311" xr:uid="{391DE0C9-7B09-4099-8BC6-017EAC8DE9C8}"/>
    <cellStyle name="Normal 106 6 2 2 7" xfId="23312" xr:uid="{710C106C-E352-4E7F-8B18-766AFBFF8CC0}"/>
    <cellStyle name="Normal 106 6 2 3" xfId="23313" xr:uid="{E12FEE1B-21AF-4AD5-BEB5-46CD3FABA334}"/>
    <cellStyle name="Normal 106 6 2 3 2" xfId="23314" xr:uid="{1CE37679-7D37-414F-860C-DFCAEA607BE2}"/>
    <cellStyle name="Normal 106 6 2 3 2 2" xfId="23315" xr:uid="{6D06A37D-271F-4BBF-A62B-ED1C74C192F8}"/>
    <cellStyle name="Normal 106 6 2 3 2 2 2" xfId="23316" xr:uid="{1B5D7F5B-EB2C-424C-AE0C-FC1943B24354}"/>
    <cellStyle name="Normal 106 6 2 3 2 2 2 2" xfId="23317" xr:uid="{33793B19-2C0F-4952-964C-CB9FC9EAA586}"/>
    <cellStyle name="Normal 106 6 2 3 2 2 2 3" xfId="23318" xr:uid="{74E65FD2-1A14-40D9-B15D-2C37E9399F3D}"/>
    <cellStyle name="Normal 106 6 2 3 2 2 3" xfId="23319" xr:uid="{F1438957-A070-45F8-8651-5FC699BE3AD4}"/>
    <cellStyle name="Normal 106 6 2 3 2 2 4" xfId="23320" xr:uid="{A624A4B1-7375-4010-BD0A-806E03888EF5}"/>
    <cellStyle name="Normal 106 6 2 3 2 3" xfId="23321" xr:uid="{7B6FC7E6-8601-41B4-8ADF-AA3D8060AD35}"/>
    <cellStyle name="Normal 106 6 2 3 2 3 2" xfId="23322" xr:uid="{96D2BF42-CFFE-4674-926B-D1310C6A63EE}"/>
    <cellStyle name="Normal 106 6 2 3 2 3 3" xfId="23323" xr:uid="{A09E0AE4-7E3E-4994-A58B-5088B1A9DDB2}"/>
    <cellStyle name="Normal 106 6 2 3 2 4" xfId="23324" xr:uid="{7562F3B9-F6D5-4342-826E-A6DD5082CBF7}"/>
    <cellStyle name="Normal 106 6 2 3 2 5" xfId="23325" xr:uid="{CA4B0EF2-56D7-4BF0-99A2-5F8F1AD171CE}"/>
    <cellStyle name="Normal 106 6 2 3 3" xfId="23326" xr:uid="{5A29DF57-6823-4C7E-B6F8-F350E56CBEA7}"/>
    <cellStyle name="Normal 106 6 2 3 3 2" xfId="23327" xr:uid="{7C1D8CC6-9DA2-475F-9903-1D4B6826D832}"/>
    <cellStyle name="Normal 106 6 2 3 3 2 2" xfId="23328" xr:uid="{97685892-5388-4A8E-AA6F-781B70E5F50F}"/>
    <cellStyle name="Normal 106 6 2 3 3 2 3" xfId="23329" xr:uid="{C04E83C6-9BE0-4750-B7C6-0784980B16DF}"/>
    <cellStyle name="Normal 106 6 2 3 3 3" xfId="23330" xr:uid="{A7403169-CB73-410B-AF82-CD37A268BA89}"/>
    <cellStyle name="Normal 106 6 2 3 3 4" xfId="23331" xr:uid="{684AA500-BE2C-406E-8CD8-CE2F41A1F1FB}"/>
    <cellStyle name="Normal 106 6 2 3 4" xfId="23332" xr:uid="{E7687725-734E-4C6A-97CE-925E6AB51442}"/>
    <cellStyle name="Normal 106 6 2 3 4 2" xfId="23333" xr:uid="{64540716-9313-46F0-BA89-BC0D08716396}"/>
    <cellStyle name="Normal 106 6 2 3 4 3" xfId="23334" xr:uid="{95D71FAA-F1A6-49D8-A459-5D6B67E48FBA}"/>
    <cellStyle name="Normal 106 6 2 3 5" xfId="23335" xr:uid="{D6F880B5-2EBC-4EB3-8765-C778C7AD46EB}"/>
    <cellStyle name="Normal 106 6 2 3 6" xfId="23336" xr:uid="{ACA85142-9BA6-4332-AE86-678C45E6A1FA}"/>
    <cellStyle name="Normal 106 6 2 4" xfId="23337" xr:uid="{E9FDDEF1-0B83-411E-B0A5-430AACCFC132}"/>
    <cellStyle name="Normal 106 6 2 4 2" xfId="23338" xr:uid="{A93864FD-A8D9-4944-B59C-B7E4066FC4EA}"/>
    <cellStyle name="Normal 106 6 2 4 2 2" xfId="23339" xr:uid="{B141C2C6-1145-4878-834E-CB8ED4181CEE}"/>
    <cellStyle name="Normal 106 6 2 4 2 2 2" xfId="23340" xr:uid="{EA4261AA-42C7-4140-BF33-01E7A2B6AB6B}"/>
    <cellStyle name="Normal 106 6 2 4 2 2 3" xfId="23341" xr:uid="{D87D2020-4F1D-4C3A-A124-13781EA52A10}"/>
    <cellStyle name="Normal 106 6 2 4 2 3" xfId="23342" xr:uid="{2026919B-0BF3-41B0-BACD-9C980F7CE9AB}"/>
    <cellStyle name="Normal 106 6 2 4 2 4" xfId="23343" xr:uid="{3D6530FF-DFF1-4F9D-B350-B7F6DC5AF5AC}"/>
    <cellStyle name="Normal 106 6 2 4 3" xfId="23344" xr:uid="{C1729F58-7C86-4B1B-A2AF-F4BA6450F3DB}"/>
    <cellStyle name="Normal 106 6 2 4 3 2" xfId="23345" xr:uid="{8110D28B-32F3-4D2E-A8BB-A12E8ACB614B}"/>
    <cellStyle name="Normal 106 6 2 4 3 3" xfId="23346" xr:uid="{7405BB42-DADE-48BE-A154-B0818FCF0896}"/>
    <cellStyle name="Normal 106 6 2 4 4" xfId="23347" xr:uid="{8E20AAE8-5ED2-4E90-B631-5B3A4D8992DF}"/>
    <cellStyle name="Normal 106 6 2 4 5" xfId="23348" xr:uid="{B17A6F15-0893-4D32-B271-FA95C2991534}"/>
    <cellStyle name="Normal 106 6 2 5" xfId="23349" xr:uid="{E157D7D6-F801-4037-9E4B-955FBB989517}"/>
    <cellStyle name="Normal 106 6 2 5 2" xfId="23350" xr:uid="{7D2F0D03-AE93-4732-975C-EA7522FBF8FE}"/>
    <cellStyle name="Normal 106 6 2 5 2 2" xfId="23351" xr:uid="{2C7CE986-8F75-4020-8E48-85227D979458}"/>
    <cellStyle name="Normal 106 6 2 5 2 3" xfId="23352" xr:uid="{C11D42B4-DC45-4AEE-9A50-D9299CCFCB8D}"/>
    <cellStyle name="Normal 106 6 2 5 3" xfId="23353" xr:uid="{CF45F299-68ED-4BE0-A072-7C8A97C44BEA}"/>
    <cellStyle name="Normal 106 6 2 5 4" xfId="23354" xr:uid="{8061D486-6045-48C4-A79A-5AF252DFF0D9}"/>
    <cellStyle name="Normal 106 6 2 6" xfId="23355" xr:uid="{B43C17DD-212D-41A1-83C8-3C8B04B8451F}"/>
    <cellStyle name="Normal 106 6 2 6 2" xfId="23356" xr:uid="{97F07411-B8BA-4249-ADB0-2B98DC2CB11C}"/>
    <cellStyle name="Normal 106 6 2 6 3" xfId="23357" xr:uid="{54117218-0016-4462-8456-A9CB9112D63D}"/>
    <cellStyle name="Normal 106 6 2 7" xfId="23358" xr:uid="{6C4499A9-EE1E-42D9-85DD-DC600CC16F0E}"/>
    <cellStyle name="Normal 106 6 2 8" xfId="23359" xr:uid="{067B8163-15E1-478E-B512-BC547BC37148}"/>
    <cellStyle name="Normal 106 6 2 9" xfId="23360" xr:uid="{0629AD17-0998-4F2A-98F4-0F63CA250AB9}"/>
    <cellStyle name="Normal 106 6 3" xfId="23361" xr:uid="{66E311D3-9DC6-4DB4-AFC5-2956113969DE}"/>
    <cellStyle name="Normal 106 6 3 2" xfId="23362" xr:uid="{AF684989-1286-457F-BEA4-5D5CD1BFE689}"/>
    <cellStyle name="Normal 106 6 3 2 2" xfId="23363" xr:uid="{FA570D1E-02CF-4110-97CD-772C3454E522}"/>
    <cellStyle name="Normal 106 6 3 2 2 2" xfId="23364" xr:uid="{48DD3294-305C-4C86-BDF0-3DE3C28FD2F0}"/>
    <cellStyle name="Normal 106 6 3 2 2 2 2" xfId="23365" xr:uid="{5DA85F0F-961F-42EE-A354-15D2904F97C6}"/>
    <cellStyle name="Normal 106 6 3 2 2 2 2 2" xfId="23366" xr:uid="{91376AFB-D988-4F88-9AC6-29667DCA34DC}"/>
    <cellStyle name="Normal 106 6 3 2 2 2 2 3" xfId="23367" xr:uid="{884DB500-0D3C-472C-A217-6B194BEE038F}"/>
    <cellStyle name="Normal 106 6 3 2 2 2 3" xfId="23368" xr:uid="{49136B2D-D5C3-463A-97CB-4159B5577C0C}"/>
    <cellStyle name="Normal 106 6 3 2 2 2 4" xfId="23369" xr:uid="{2E2D90B0-7811-4D2A-9947-F42DD4B9FA42}"/>
    <cellStyle name="Normal 106 6 3 2 2 3" xfId="23370" xr:uid="{C9866CB2-A0F0-41FE-B92B-AECCF1BE7765}"/>
    <cellStyle name="Normal 106 6 3 2 2 3 2" xfId="23371" xr:uid="{0CFE9937-DAA1-4523-9FDA-796BFE2B662C}"/>
    <cellStyle name="Normal 106 6 3 2 2 3 3" xfId="23372" xr:uid="{17537762-6E1D-495A-85DB-121B4173C9F3}"/>
    <cellStyle name="Normal 106 6 3 2 2 4" xfId="23373" xr:uid="{E8E4247A-BF27-473F-B2CF-C55AC13B759B}"/>
    <cellStyle name="Normal 106 6 3 2 2 5" xfId="23374" xr:uid="{C006CE24-AA91-4278-928B-5C96278DACC8}"/>
    <cellStyle name="Normal 106 6 3 2 3" xfId="23375" xr:uid="{8E280AD1-5CA9-4736-B544-BDEF8E049E62}"/>
    <cellStyle name="Normal 106 6 3 2 3 2" xfId="23376" xr:uid="{797EF27A-7CCE-4A9C-90AF-6B72069C1A6B}"/>
    <cellStyle name="Normal 106 6 3 2 3 2 2" xfId="23377" xr:uid="{EF101B91-E77D-4104-B7D7-27850081D2C1}"/>
    <cellStyle name="Normal 106 6 3 2 3 2 3" xfId="23378" xr:uid="{6A241BC7-F850-4614-AAC4-3080913D7D80}"/>
    <cellStyle name="Normal 106 6 3 2 3 3" xfId="23379" xr:uid="{8F59FA9E-5888-4CE9-85CF-8D684A610E99}"/>
    <cellStyle name="Normal 106 6 3 2 3 4" xfId="23380" xr:uid="{B12A2C5C-BB4E-4F9D-986B-F0A40A788EDD}"/>
    <cellStyle name="Normal 106 6 3 2 4" xfId="23381" xr:uid="{A23EACB6-1246-464A-A83B-34BE94400081}"/>
    <cellStyle name="Normal 106 6 3 2 4 2" xfId="23382" xr:uid="{3ECDF2B4-348E-49F8-98F8-FEDD97EBB632}"/>
    <cellStyle name="Normal 106 6 3 2 4 3" xfId="23383" xr:uid="{68CC9C78-7AA6-469C-A28E-0630966F70ED}"/>
    <cellStyle name="Normal 106 6 3 2 5" xfId="23384" xr:uid="{AEBF797C-2C3C-411A-ADF5-C8BEB52866BC}"/>
    <cellStyle name="Normal 106 6 3 2 6" xfId="23385" xr:uid="{1DAA2A77-8790-450F-A60B-2DC820AFA11D}"/>
    <cellStyle name="Normal 106 6 3 3" xfId="23386" xr:uid="{85E22C9D-4B07-47F7-8F01-D7FD4D114B2A}"/>
    <cellStyle name="Normal 106 6 3 3 2" xfId="23387" xr:uid="{524AA59F-3FBB-4BFB-B87F-A954435709C4}"/>
    <cellStyle name="Normal 106 6 3 3 2 2" xfId="23388" xr:uid="{C4C6CD22-C4A4-4D22-A197-435057DD888C}"/>
    <cellStyle name="Normal 106 6 3 3 2 2 2" xfId="23389" xr:uid="{F5D6E2D0-BFF0-4C94-AE1F-32B7248776EA}"/>
    <cellStyle name="Normal 106 6 3 3 2 2 3" xfId="23390" xr:uid="{BBFE002F-547D-427F-AF5A-B642298AD0B3}"/>
    <cellStyle name="Normal 106 6 3 3 2 3" xfId="23391" xr:uid="{8789D0CA-A070-44BE-8F7A-CE64A3C37AC6}"/>
    <cellStyle name="Normal 106 6 3 3 2 4" xfId="23392" xr:uid="{E652D898-35C7-410A-A8AF-7CC1D583BC09}"/>
    <cellStyle name="Normal 106 6 3 3 3" xfId="23393" xr:uid="{3CB16D83-8FAD-4A55-A3EC-865D629C5FBD}"/>
    <cellStyle name="Normal 106 6 3 3 3 2" xfId="23394" xr:uid="{650DFAE0-BD79-4C93-A48F-5CF2EE7E7FF7}"/>
    <cellStyle name="Normal 106 6 3 3 3 3" xfId="23395" xr:uid="{86DAE56F-0FEC-4D23-BF73-3C9FABFCB8F2}"/>
    <cellStyle name="Normal 106 6 3 3 4" xfId="23396" xr:uid="{4C3AD824-93E8-4355-ACAA-121F13C1EE33}"/>
    <cellStyle name="Normal 106 6 3 3 5" xfId="23397" xr:uid="{8EFB1CF0-297A-460B-97F8-19EC2F6D6AB7}"/>
    <cellStyle name="Normal 106 6 3 4" xfId="23398" xr:uid="{E906C6E0-02FD-4C65-8FBB-1B4D0DC65172}"/>
    <cellStyle name="Normal 106 6 3 4 2" xfId="23399" xr:uid="{D15F7164-C035-485C-9119-35896D1CA7BC}"/>
    <cellStyle name="Normal 106 6 3 4 2 2" xfId="23400" xr:uid="{D7DEBCF7-6997-45FB-9AF5-5610501F11AC}"/>
    <cellStyle name="Normal 106 6 3 4 2 3" xfId="23401" xr:uid="{33BFE6A1-4837-44E1-A804-E461D66A21AF}"/>
    <cellStyle name="Normal 106 6 3 4 3" xfId="23402" xr:uid="{2EB70725-9265-4840-94F0-24333BA42458}"/>
    <cellStyle name="Normal 106 6 3 4 4" xfId="23403" xr:uid="{6431C39A-7F86-48D1-B810-8D1C950D38D0}"/>
    <cellStyle name="Normal 106 6 3 5" xfId="23404" xr:uid="{2CC898F1-339E-4193-956B-4E10F7802DB1}"/>
    <cellStyle name="Normal 106 6 3 5 2" xfId="23405" xr:uid="{6F5DAE17-0326-490B-9B2E-B62889033CF1}"/>
    <cellStyle name="Normal 106 6 3 5 3" xfId="23406" xr:uid="{1EEC86AB-8893-4BF8-8BC1-A187EF8067A3}"/>
    <cellStyle name="Normal 106 6 3 6" xfId="23407" xr:uid="{B39BB4F6-86FB-4731-8BFC-C490F4868C19}"/>
    <cellStyle name="Normal 106 6 3 7" xfId="23408" xr:uid="{262EDA56-FB7E-4B88-83AB-D1DFA482ED15}"/>
    <cellStyle name="Normal 106 6 4" xfId="23409" xr:uid="{D2583974-7E6F-4453-8DE7-FD6081AD2A6F}"/>
    <cellStyle name="Normal 106 6 4 2" xfId="23410" xr:uid="{5CB3DC7B-E759-42E3-A4B5-A41FF0F1C046}"/>
    <cellStyle name="Normal 106 6 4 2 2" xfId="23411" xr:uid="{FA9F5083-2551-4D0E-B0DF-159DAFC9BB04}"/>
    <cellStyle name="Normal 106 6 4 2 2 2" xfId="23412" xr:uid="{9C741042-3BF2-4539-9369-9F47E562E721}"/>
    <cellStyle name="Normal 106 6 4 2 2 2 2" xfId="23413" xr:uid="{CA936B12-454F-4926-9B60-B7AB4252D5AA}"/>
    <cellStyle name="Normal 106 6 4 2 2 2 3" xfId="23414" xr:uid="{F5549E76-0622-4355-BF43-DB68938AFF79}"/>
    <cellStyle name="Normal 106 6 4 2 2 3" xfId="23415" xr:uid="{AD298AE7-391A-4F50-9D57-9610AD7A9863}"/>
    <cellStyle name="Normal 106 6 4 2 2 4" xfId="23416" xr:uid="{3BFA5238-4317-4933-AFB3-3590A9A6272F}"/>
    <cellStyle name="Normal 106 6 4 2 3" xfId="23417" xr:uid="{E6B3F69F-66CF-4741-8B2A-791BF37C6D9B}"/>
    <cellStyle name="Normal 106 6 4 2 3 2" xfId="23418" xr:uid="{145920D1-516B-40EC-B08F-3D1BC60456A9}"/>
    <cellStyle name="Normal 106 6 4 2 3 3" xfId="23419" xr:uid="{A5375017-74C6-44CB-B024-9B934F065DE7}"/>
    <cellStyle name="Normal 106 6 4 2 4" xfId="23420" xr:uid="{47E5C06B-0EC5-4AAC-89F9-5BA570058832}"/>
    <cellStyle name="Normal 106 6 4 2 5" xfId="23421" xr:uid="{FEE552FA-D4B6-4482-94F6-B267AC0642A9}"/>
    <cellStyle name="Normal 106 6 4 3" xfId="23422" xr:uid="{8183975E-54B0-4A16-92C1-ED550076A02D}"/>
    <cellStyle name="Normal 106 6 4 3 2" xfId="23423" xr:uid="{993E9A4D-6F42-47CD-90A4-C6319336F1F1}"/>
    <cellStyle name="Normal 106 6 4 3 2 2" xfId="23424" xr:uid="{8279BED7-E662-49FE-8080-131F61037297}"/>
    <cellStyle name="Normal 106 6 4 3 2 3" xfId="23425" xr:uid="{2226C592-5FC1-4831-976E-189F0C20C5A4}"/>
    <cellStyle name="Normal 106 6 4 3 3" xfId="23426" xr:uid="{97C9BA69-7B9E-4D03-A338-B145398174BE}"/>
    <cellStyle name="Normal 106 6 4 3 4" xfId="23427" xr:uid="{56F0CBA7-4476-4EAA-B2F5-253F3DE57BDB}"/>
    <cellStyle name="Normal 106 6 4 4" xfId="23428" xr:uid="{9C76881A-56A9-4988-8E95-288EECF7B6E1}"/>
    <cellStyle name="Normal 106 6 4 4 2" xfId="23429" xr:uid="{D7A87F58-C4F5-432F-B823-DF8262309170}"/>
    <cellStyle name="Normal 106 6 4 4 3" xfId="23430" xr:uid="{CCE9BDC0-A850-4713-94AF-07F99982D9F1}"/>
    <cellStyle name="Normal 106 6 4 5" xfId="23431" xr:uid="{78A9E05E-05B3-40D2-9936-098AAEF38131}"/>
    <cellStyle name="Normal 106 6 4 6" xfId="23432" xr:uid="{6E3AEB3F-C678-46BC-80E0-F75A903FA421}"/>
    <cellStyle name="Normal 106 6 5" xfId="23433" xr:uid="{A1F5BEF3-E186-4C49-B2D9-C32A04ED13CE}"/>
    <cellStyle name="Normal 106 6 5 2" xfId="23434" xr:uid="{737CD8E5-BCB0-4BAE-8DE8-B377DFAF05CF}"/>
    <cellStyle name="Normal 106 6 5 2 2" xfId="23435" xr:uid="{E5CEC132-9B42-4290-9DCF-8F89D938EE7C}"/>
    <cellStyle name="Normal 106 6 5 2 2 2" xfId="23436" xr:uid="{0CBF37A3-B910-4DB3-9E75-1C2427EE6D77}"/>
    <cellStyle name="Normal 106 6 5 2 2 3" xfId="23437" xr:uid="{84D90B03-5164-44B1-A1DD-93D73DCA6070}"/>
    <cellStyle name="Normal 106 6 5 2 3" xfId="23438" xr:uid="{A5940CEE-BE0D-42E2-B0DE-956AE00D63C5}"/>
    <cellStyle name="Normal 106 6 5 2 4" xfId="23439" xr:uid="{B1DD9C29-442C-457F-8CEB-94C52D41E91D}"/>
    <cellStyle name="Normal 106 6 5 3" xfId="23440" xr:uid="{DB61ABD0-888E-46C1-AF06-624BBD130D01}"/>
    <cellStyle name="Normal 106 6 5 3 2" xfId="23441" xr:uid="{BFC1562E-D94D-4832-A4FB-59B61B527B20}"/>
    <cellStyle name="Normal 106 6 5 3 3" xfId="23442" xr:uid="{D266713C-2415-4801-BC96-FE39FB9A92EF}"/>
    <cellStyle name="Normal 106 6 5 4" xfId="23443" xr:uid="{919F1801-2385-465A-85E6-11BC277190DC}"/>
    <cellStyle name="Normal 106 6 5 5" xfId="23444" xr:uid="{C6B34377-0679-487F-92F3-117760BCD3BC}"/>
    <cellStyle name="Normal 106 6 6" xfId="23445" xr:uid="{BFB6669D-4C88-442D-8D30-9006D815EFC9}"/>
    <cellStyle name="Normal 106 6 6 2" xfId="23446" xr:uid="{C08DE628-D99D-416E-9A64-B39BED72A454}"/>
    <cellStyle name="Normal 106 6 6 2 2" xfId="23447" xr:uid="{D0D91842-E854-4149-A1EE-8657670B9F25}"/>
    <cellStyle name="Normal 106 6 6 2 3" xfId="23448" xr:uid="{346F3340-8ED5-4679-B8EB-2D5CC5679786}"/>
    <cellStyle name="Normal 106 6 6 3" xfId="23449" xr:uid="{0B882690-C13F-426F-853E-7C39F17B077A}"/>
    <cellStyle name="Normal 106 6 6 4" xfId="23450" xr:uid="{6926E699-0EC0-4A8A-B15A-8C6C446BFBB2}"/>
    <cellStyle name="Normal 106 6 7" xfId="23451" xr:uid="{302BE1B3-B665-4A6B-A128-4181C2BC6F5F}"/>
    <cellStyle name="Normal 106 6 7 2" xfId="23452" xr:uid="{2AA5396B-2C29-44F8-8715-E99C281D59B4}"/>
    <cellStyle name="Normal 106 6 7 3" xfId="23453" xr:uid="{DF2BC751-29D5-4C82-BDFB-55B747CB1D4C}"/>
    <cellStyle name="Normal 106 6 8" xfId="23454" xr:uid="{30BFBD47-3EFE-4A31-B8BF-8E9BD6FCF4BF}"/>
    <cellStyle name="Normal 106 6 9" xfId="23455" xr:uid="{68D83A18-1FA9-4A2B-991B-5D40D68FF776}"/>
    <cellStyle name="Normal 106 7" xfId="23456" xr:uid="{B9A4E2DE-B3EE-48C5-9A1F-1E17512F622B}"/>
    <cellStyle name="Normal 106 7 10" xfId="23457" xr:uid="{299B36E6-3618-43D2-9EBD-ED634E8CC8A5}"/>
    <cellStyle name="Normal 106 7 11" xfId="23458" xr:uid="{6629C62C-0FDD-4B2E-85FB-BBC80552B3A9}"/>
    <cellStyle name="Normal 106 7 12" xfId="23459" xr:uid="{83438889-8DF8-499E-A2CC-4113205390E2}"/>
    <cellStyle name="Normal 106 7 13" xfId="23460" xr:uid="{C7DF35BD-BB9B-4D50-BC73-C6C561404CB7}"/>
    <cellStyle name="Normal 106 7 14" xfId="23461" xr:uid="{4406A65E-97A1-47A6-A0A2-4C23A68253C1}"/>
    <cellStyle name="Normal 106 7 15" xfId="23462" xr:uid="{D49D01F8-8D0B-4A61-8E4E-C8A48EA86D30}"/>
    <cellStyle name="Normal 106 7 16" xfId="23463" xr:uid="{6A6BFA37-6DFB-4C27-ACA4-A6F91B158D9B}"/>
    <cellStyle name="Normal 106 7 17" xfId="23464" xr:uid="{C04B43F3-FCF0-40A8-975D-B9C9275155D6}"/>
    <cellStyle name="Normal 106 7 18" xfId="23465" xr:uid="{C9A01170-7C02-4939-BA04-152F8B89AC24}"/>
    <cellStyle name="Normal 106 7 2" xfId="23466" xr:uid="{31483341-7E5B-4256-8EA5-C9F675BAF3BB}"/>
    <cellStyle name="Normal 106 7 2 2" xfId="23467" xr:uid="{B73744FE-4AD0-454E-9960-06D668479E1C}"/>
    <cellStyle name="Normal 106 7 2 2 2" xfId="23468" xr:uid="{86101448-CCD7-4BC0-AEAB-74582C2E73DF}"/>
    <cellStyle name="Normal 106 7 2 2 2 2" xfId="23469" xr:uid="{FFF48B95-7CCD-4498-A6BB-C3E877DAEA15}"/>
    <cellStyle name="Normal 106 7 2 2 2 2 2" xfId="23470" xr:uid="{7E0FD30C-44DF-41F2-A687-6EE199B5174A}"/>
    <cellStyle name="Normal 106 7 2 2 2 2 2 2" xfId="23471" xr:uid="{484982CF-0DFD-49B8-9829-DB0A9C668E92}"/>
    <cellStyle name="Normal 106 7 2 2 2 2 2 2 2" xfId="23472" xr:uid="{342B196E-8225-42A8-8645-649FD8326888}"/>
    <cellStyle name="Normal 106 7 2 2 2 2 2 2 3" xfId="23473" xr:uid="{B9C1B910-498F-4939-8D19-F2E79219EBE8}"/>
    <cellStyle name="Normal 106 7 2 2 2 2 2 3" xfId="23474" xr:uid="{07BC1CE8-ACC1-4349-B151-101F0B26FDC0}"/>
    <cellStyle name="Normal 106 7 2 2 2 2 2 4" xfId="23475" xr:uid="{40DA56B7-688D-4F95-97E9-44E7A5066373}"/>
    <cellStyle name="Normal 106 7 2 2 2 2 3" xfId="23476" xr:uid="{004DF5A3-0F00-4303-9F4D-28D449CF2F9A}"/>
    <cellStyle name="Normal 106 7 2 2 2 2 3 2" xfId="23477" xr:uid="{E2A8A8F1-7755-44F9-BCCA-BAC1466E30B3}"/>
    <cellStyle name="Normal 106 7 2 2 2 2 3 3" xfId="23478" xr:uid="{806E33E6-DC26-4D65-9895-B3D41D2B6649}"/>
    <cellStyle name="Normal 106 7 2 2 2 2 4" xfId="23479" xr:uid="{38DB84BF-41EE-4FC5-A41D-1E51A246DD0D}"/>
    <cellStyle name="Normal 106 7 2 2 2 2 5" xfId="23480" xr:uid="{F8AAE0C1-2CE2-4D2D-B4D8-218BFB90AF69}"/>
    <cellStyle name="Normal 106 7 2 2 2 3" xfId="23481" xr:uid="{0D74D44D-6DB6-4AAF-8F20-F0CECA972121}"/>
    <cellStyle name="Normal 106 7 2 2 2 3 2" xfId="23482" xr:uid="{913160EB-AAE3-430A-9313-8E429F60B24D}"/>
    <cellStyle name="Normal 106 7 2 2 2 3 2 2" xfId="23483" xr:uid="{3EC9E858-5B3E-4D7C-8C49-59885119A7EC}"/>
    <cellStyle name="Normal 106 7 2 2 2 3 2 3" xfId="23484" xr:uid="{DCFAD6E9-C6BC-43D5-989C-EFCDDA4D206D}"/>
    <cellStyle name="Normal 106 7 2 2 2 3 3" xfId="23485" xr:uid="{307F15FE-BAFA-4A14-BC4C-6F67A2AEF592}"/>
    <cellStyle name="Normal 106 7 2 2 2 3 4" xfId="23486" xr:uid="{F9BCE2CD-52AD-4CE0-BA87-9C9444EBEDB8}"/>
    <cellStyle name="Normal 106 7 2 2 2 4" xfId="23487" xr:uid="{0D854DB5-1A9E-4FEE-AD16-85A410282541}"/>
    <cellStyle name="Normal 106 7 2 2 2 4 2" xfId="23488" xr:uid="{78654628-BBC5-4B3A-93C1-BDB71EF53C77}"/>
    <cellStyle name="Normal 106 7 2 2 2 4 3" xfId="23489" xr:uid="{11937370-C932-4978-ABE3-FBD054CD6AF9}"/>
    <cellStyle name="Normal 106 7 2 2 2 5" xfId="23490" xr:uid="{440CCC37-FA0C-4CE4-A915-2D1791763EBC}"/>
    <cellStyle name="Normal 106 7 2 2 2 6" xfId="23491" xr:uid="{E1913D4A-4CF2-4D87-A1E4-36FC4D5201FE}"/>
    <cellStyle name="Normal 106 7 2 2 3" xfId="23492" xr:uid="{202F47D6-1AF1-44B8-BB2A-458DF41DA815}"/>
    <cellStyle name="Normal 106 7 2 2 3 2" xfId="23493" xr:uid="{4892B601-7552-415B-ACB5-F0F93945AE14}"/>
    <cellStyle name="Normal 106 7 2 2 3 2 2" xfId="23494" xr:uid="{A1413C4A-FE1C-49C6-B5B1-0D3ACED7649C}"/>
    <cellStyle name="Normal 106 7 2 2 3 2 2 2" xfId="23495" xr:uid="{BA5BD6C5-5BFC-4572-A4E9-E53E9D5B4817}"/>
    <cellStyle name="Normal 106 7 2 2 3 2 2 3" xfId="23496" xr:uid="{28E4A540-96A6-473E-B20E-C99C4426AF29}"/>
    <cellStyle name="Normal 106 7 2 2 3 2 3" xfId="23497" xr:uid="{4861ED8B-FB61-4FAA-BFBF-EBD148852581}"/>
    <cellStyle name="Normal 106 7 2 2 3 2 4" xfId="23498" xr:uid="{D032DBB8-01C0-43B9-98CA-FA57F16A93D6}"/>
    <cellStyle name="Normal 106 7 2 2 3 3" xfId="23499" xr:uid="{ABB3A990-B17E-40C6-8CC1-9DAAEA218CF4}"/>
    <cellStyle name="Normal 106 7 2 2 3 3 2" xfId="23500" xr:uid="{65944DA3-FFFC-4366-8C99-8E978F1C7A1F}"/>
    <cellStyle name="Normal 106 7 2 2 3 3 3" xfId="23501" xr:uid="{0D34CF28-2B60-4C0A-9A1C-DB90BD7B0257}"/>
    <cellStyle name="Normal 106 7 2 2 3 4" xfId="23502" xr:uid="{1F92D408-DD89-41B1-8E4F-E6D861F6840F}"/>
    <cellStyle name="Normal 106 7 2 2 3 5" xfId="23503" xr:uid="{656CF76B-3E05-43F9-8AE9-4B0265506270}"/>
    <cellStyle name="Normal 106 7 2 2 4" xfId="23504" xr:uid="{C72A5928-406B-4C4E-8635-29DC828C9B17}"/>
    <cellStyle name="Normal 106 7 2 2 4 2" xfId="23505" xr:uid="{3A2ADDFC-D8A1-416B-806C-D3531D107D5C}"/>
    <cellStyle name="Normal 106 7 2 2 4 2 2" xfId="23506" xr:uid="{132E692E-5F12-47CF-8F02-C2E2323B7A21}"/>
    <cellStyle name="Normal 106 7 2 2 4 2 3" xfId="23507" xr:uid="{153AA8DF-CA44-4A48-8B18-484D5B4FD491}"/>
    <cellStyle name="Normal 106 7 2 2 4 3" xfId="23508" xr:uid="{D7409FB8-68E8-4ADC-83E0-038B9DBB78C1}"/>
    <cellStyle name="Normal 106 7 2 2 4 4" xfId="23509" xr:uid="{7D8961D9-4C30-44A9-8B69-6FD804070F0C}"/>
    <cellStyle name="Normal 106 7 2 2 5" xfId="23510" xr:uid="{151AD719-1035-452B-93B7-ADCF9E98CE02}"/>
    <cellStyle name="Normal 106 7 2 2 5 2" xfId="23511" xr:uid="{038B12DE-B717-4547-B35F-423511C9B450}"/>
    <cellStyle name="Normal 106 7 2 2 5 3" xfId="23512" xr:uid="{634265E8-266F-4CC7-A485-1E874E93647B}"/>
    <cellStyle name="Normal 106 7 2 2 6" xfId="23513" xr:uid="{9A467B94-DCAF-4782-8965-C85C647C6B3A}"/>
    <cellStyle name="Normal 106 7 2 2 7" xfId="23514" xr:uid="{25CFC1FF-20C3-4A0D-9866-A957EFD6856E}"/>
    <cellStyle name="Normal 106 7 2 3" xfId="23515" xr:uid="{22AA6572-55C6-4FD9-83BE-42EF8AD92C4C}"/>
    <cellStyle name="Normal 106 7 2 3 2" xfId="23516" xr:uid="{9A45535E-B31C-402E-8430-43D7904627DC}"/>
    <cellStyle name="Normal 106 7 2 3 2 2" xfId="23517" xr:uid="{D97C6A43-0413-40F0-B7F0-862D5D31F777}"/>
    <cellStyle name="Normal 106 7 2 3 2 2 2" xfId="23518" xr:uid="{88820900-794D-458C-8A75-F0491DD57B7D}"/>
    <cellStyle name="Normal 106 7 2 3 2 2 2 2" xfId="23519" xr:uid="{89394938-8698-4B2E-BCE1-6B0544263F6D}"/>
    <cellStyle name="Normal 106 7 2 3 2 2 2 3" xfId="23520" xr:uid="{C3C6B7EF-92E6-4A33-8DE6-E0754F1C912E}"/>
    <cellStyle name="Normal 106 7 2 3 2 2 3" xfId="23521" xr:uid="{BD84DE09-448F-4FA1-BDF7-DE16D54E8961}"/>
    <cellStyle name="Normal 106 7 2 3 2 2 4" xfId="23522" xr:uid="{06ED0758-D28F-4A69-9BCD-1194A5C6ED5D}"/>
    <cellStyle name="Normal 106 7 2 3 2 3" xfId="23523" xr:uid="{16B2BB2C-D00C-406A-9C31-6AE9C8906CC7}"/>
    <cellStyle name="Normal 106 7 2 3 2 3 2" xfId="23524" xr:uid="{64736CDD-FB43-4301-A051-1AAA40F113D0}"/>
    <cellStyle name="Normal 106 7 2 3 2 3 3" xfId="23525" xr:uid="{F1EF07FC-4E36-455F-A8A8-588CE2327FB3}"/>
    <cellStyle name="Normal 106 7 2 3 2 4" xfId="23526" xr:uid="{95C7E853-7707-4A0C-85FF-98EEBD27BF4C}"/>
    <cellStyle name="Normal 106 7 2 3 2 5" xfId="23527" xr:uid="{604A4CF4-97CC-4895-8698-E6B520415385}"/>
    <cellStyle name="Normal 106 7 2 3 3" xfId="23528" xr:uid="{B0B2747E-B9DB-421A-AA57-E7CF9C5EBB41}"/>
    <cellStyle name="Normal 106 7 2 3 3 2" xfId="23529" xr:uid="{F4B6A85D-B485-49FB-9D95-DE0A4439EAB2}"/>
    <cellStyle name="Normal 106 7 2 3 3 2 2" xfId="23530" xr:uid="{548BA7B0-9677-4FDC-9F42-F1DE6A14DFFB}"/>
    <cellStyle name="Normal 106 7 2 3 3 2 3" xfId="23531" xr:uid="{47D1641B-B017-4C7C-88EE-B2B814D2EE5E}"/>
    <cellStyle name="Normal 106 7 2 3 3 3" xfId="23532" xr:uid="{334A820C-EB97-4D39-952C-F18431981557}"/>
    <cellStyle name="Normal 106 7 2 3 3 4" xfId="23533" xr:uid="{277D4672-262B-4E1B-BD08-E3ABF694BB7D}"/>
    <cellStyle name="Normal 106 7 2 3 4" xfId="23534" xr:uid="{989EC993-DF63-41C6-929F-D762F8DD5592}"/>
    <cellStyle name="Normal 106 7 2 3 4 2" xfId="23535" xr:uid="{CFE2F673-9081-4542-830C-EDA134D8C7CF}"/>
    <cellStyle name="Normal 106 7 2 3 4 3" xfId="23536" xr:uid="{ACDA9AB5-892B-44A4-8AD5-056C1F2A3F6E}"/>
    <cellStyle name="Normal 106 7 2 3 5" xfId="23537" xr:uid="{745377D7-F32F-45F2-BAF6-23E0949260BE}"/>
    <cellStyle name="Normal 106 7 2 3 6" xfId="23538" xr:uid="{1961CDD5-F74C-4F0C-B9E4-886E6BD71F92}"/>
    <cellStyle name="Normal 106 7 2 4" xfId="23539" xr:uid="{55BC94DC-70F2-4ADB-B3AD-6EADCFDC293F}"/>
    <cellStyle name="Normal 106 7 2 4 2" xfId="23540" xr:uid="{92AF1986-F1C1-49C6-9EC6-5A8703B09407}"/>
    <cellStyle name="Normal 106 7 2 4 2 2" xfId="23541" xr:uid="{8F321E54-FC9E-4662-B4CD-74031BCBF640}"/>
    <cellStyle name="Normal 106 7 2 4 2 2 2" xfId="23542" xr:uid="{C1D28FC8-9531-4B20-96A9-941558612400}"/>
    <cellStyle name="Normal 106 7 2 4 2 2 3" xfId="23543" xr:uid="{18433CE4-93CB-4543-AF0B-87C25207BDEB}"/>
    <cellStyle name="Normal 106 7 2 4 2 3" xfId="23544" xr:uid="{D6875DE2-9BBB-490D-820B-9024F936C2EB}"/>
    <cellStyle name="Normal 106 7 2 4 2 4" xfId="23545" xr:uid="{CA3C408B-4305-458C-80F6-7456F7455962}"/>
    <cellStyle name="Normal 106 7 2 4 3" xfId="23546" xr:uid="{B15C3FD1-D836-4F54-9E16-5208454DBF55}"/>
    <cellStyle name="Normal 106 7 2 4 3 2" xfId="23547" xr:uid="{831265C3-D33F-4A2D-A76B-F299A62DE1F6}"/>
    <cellStyle name="Normal 106 7 2 4 3 3" xfId="23548" xr:uid="{47C3C4B2-93EE-4459-8418-4DA59693960A}"/>
    <cellStyle name="Normal 106 7 2 4 4" xfId="23549" xr:uid="{5BE2F44D-8B3C-4EB3-9FEA-3D8A2528DC10}"/>
    <cellStyle name="Normal 106 7 2 4 5" xfId="23550" xr:uid="{D676CE4F-1D40-4AF4-88E9-15B6DA24D7FD}"/>
    <cellStyle name="Normal 106 7 2 5" xfId="23551" xr:uid="{17C10309-9418-4332-BF0A-24C7EB2E6C1B}"/>
    <cellStyle name="Normal 106 7 2 5 2" xfId="23552" xr:uid="{6A0AD6ED-EBEA-4C8B-B892-F17897D8AE35}"/>
    <cellStyle name="Normal 106 7 2 5 2 2" xfId="23553" xr:uid="{C33E28C0-5EB4-4D30-B83B-26959AD351DE}"/>
    <cellStyle name="Normal 106 7 2 5 2 3" xfId="23554" xr:uid="{3B9F9C55-7D0B-4842-A9A5-8A992B6B091D}"/>
    <cellStyle name="Normal 106 7 2 5 3" xfId="23555" xr:uid="{356CACE3-7D20-4107-9599-73F327EE0250}"/>
    <cellStyle name="Normal 106 7 2 5 4" xfId="23556" xr:uid="{05038EEF-1288-459F-983F-ADCF0235F114}"/>
    <cellStyle name="Normal 106 7 2 6" xfId="23557" xr:uid="{985851E4-DEAA-478F-921E-DDA1BE22E416}"/>
    <cellStyle name="Normal 106 7 2 6 2" xfId="23558" xr:uid="{75637746-2960-4B1D-9A01-96B9061B6430}"/>
    <cellStyle name="Normal 106 7 2 6 3" xfId="23559" xr:uid="{4A26618A-464A-4225-AEFE-50B67E174CE7}"/>
    <cellStyle name="Normal 106 7 2 7" xfId="23560" xr:uid="{DBEDC5DF-8874-41FB-ADC1-84031AE24CCE}"/>
    <cellStyle name="Normal 106 7 2 8" xfId="23561" xr:uid="{43D3B2B5-A69E-432A-8676-DB823A3B174E}"/>
    <cellStyle name="Normal 106 7 3" xfId="23562" xr:uid="{BC1F24B1-01E1-4FB6-8E89-B3D3DFF5102A}"/>
    <cellStyle name="Normal 106 7 3 2" xfId="23563" xr:uid="{7C7A55B4-3B91-427A-8100-CA3E90193F1F}"/>
    <cellStyle name="Normal 106 7 3 2 2" xfId="23564" xr:uid="{57A76BD0-BB82-4B44-844C-97024E214428}"/>
    <cellStyle name="Normal 106 7 3 2 2 2" xfId="23565" xr:uid="{DF21819E-6BF6-4467-990E-6F6832E68FEC}"/>
    <cellStyle name="Normal 106 7 3 2 2 2 2" xfId="23566" xr:uid="{4C75E871-9D04-4119-9F96-67ABB48EC382}"/>
    <cellStyle name="Normal 106 7 3 2 2 2 2 2" xfId="23567" xr:uid="{30EADC62-5B90-4AB7-ADF3-35E21994BF0E}"/>
    <cellStyle name="Normal 106 7 3 2 2 2 2 3" xfId="23568" xr:uid="{C6B7C82B-9988-4FC7-A691-AA911765CC7F}"/>
    <cellStyle name="Normal 106 7 3 2 2 2 3" xfId="23569" xr:uid="{373830A2-A275-4757-AE95-B6F64C334261}"/>
    <cellStyle name="Normal 106 7 3 2 2 2 4" xfId="23570" xr:uid="{63D8466B-D519-4AC4-B730-3FD7CBA594F5}"/>
    <cellStyle name="Normal 106 7 3 2 2 3" xfId="23571" xr:uid="{AA9A80AF-C73D-4920-A1DD-2FE151A7DB0A}"/>
    <cellStyle name="Normal 106 7 3 2 2 3 2" xfId="23572" xr:uid="{18F2181B-C21F-46FB-B2DA-CDB286C0F41A}"/>
    <cellStyle name="Normal 106 7 3 2 2 3 3" xfId="23573" xr:uid="{6BCF6EA0-6781-427A-B69F-1F85BFE0F76D}"/>
    <cellStyle name="Normal 106 7 3 2 2 4" xfId="23574" xr:uid="{C84F453B-18F0-492E-9BA9-BA397D096F2D}"/>
    <cellStyle name="Normal 106 7 3 2 2 5" xfId="23575" xr:uid="{03A2BC8F-FE28-402A-9DC7-1760AD0C4A4A}"/>
    <cellStyle name="Normal 106 7 3 2 3" xfId="23576" xr:uid="{9FC3D36A-CEAE-4DA5-BDDA-D8AFC339426D}"/>
    <cellStyle name="Normal 106 7 3 2 3 2" xfId="23577" xr:uid="{2DC8F28B-38B1-4BE4-A145-96242CB689BF}"/>
    <cellStyle name="Normal 106 7 3 2 3 2 2" xfId="23578" xr:uid="{422DB9F7-AC03-4088-BA93-EC575F343FE5}"/>
    <cellStyle name="Normal 106 7 3 2 3 2 3" xfId="23579" xr:uid="{AB32AB75-5481-4DD6-8D3B-16CB326A7C2B}"/>
    <cellStyle name="Normal 106 7 3 2 3 3" xfId="23580" xr:uid="{952ABCD4-F348-4DD7-BE18-F420D3CE41EA}"/>
    <cellStyle name="Normal 106 7 3 2 3 4" xfId="23581" xr:uid="{75EF7780-244D-4DEA-9D98-10114C8A6B0C}"/>
    <cellStyle name="Normal 106 7 3 2 4" xfId="23582" xr:uid="{75AF3093-96BB-4177-94ED-215DB8509995}"/>
    <cellStyle name="Normal 106 7 3 2 4 2" xfId="23583" xr:uid="{A6CEFA28-9D03-4ECB-927C-203918955AFA}"/>
    <cellStyle name="Normal 106 7 3 2 4 3" xfId="23584" xr:uid="{FC42C1F7-9AB3-4DA2-B888-7FBB52565CAB}"/>
    <cellStyle name="Normal 106 7 3 2 5" xfId="23585" xr:uid="{0186570D-FF76-457A-ABFC-1E0B33EFDA4A}"/>
    <cellStyle name="Normal 106 7 3 2 6" xfId="23586" xr:uid="{B2F1DB4F-8FB9-40FB-9FE0-B96A60180914}"/>
    <cellStyle name="Normal 106 7 3 3" xfId="23587" xr:uid="{281102B0-EC60-4C94-B928-2743DC99C3BE}"/>
    <cellStyle name="Normal 106 7 3 3 2" xfId="23588" xr:uid="{8EF6A0E4-1A4D-4BAB-A7AE-0CFB6EF3E46B}"/>
    <cellStyle name="Normal 106 7 3 3 2 2" xfId="23589" xr:uid="{D24725A4-8824-4AD2-BC4C-A94EE55417A2}"/>
    <cellStyle name="Normal 106 7 3 3 2 2 2" xfId="23590" xr:uid="{8A52F2DB-D05D-46AB-AB30-F1ADC2473347}"/>
    <cellStyle name="Normal 106 7 3 3 2 2 3" xfId="23591" xr:uid="{778AD5EF-2157-4F4C-9807-66765D79DC8F}"/>
    <cellStyle name="Normal 106 7 3 3 2 3" xfId="23592" xr:uid="{823A9C97-2DB6-4501-8B9D-902697F9BD7A}"/>
    <cellStyle name="Normal 106 7 3 3 2 4" xfId="23593" xr:uid="{728EE56E-488B-4763-95E5-79CA56039E98}"/>
    <cellStyle name="Normal 106 7 3 3 3" xfId="23594" xr:uid="{D4134BD3-D22A-4F45-A020-7D4E06AB1D60}"/>
    <cellStyle name="Normal 106 7 3 3 3 2" xfId="23595" xr:uid="{1E97E8FF-A566-4A90-8CA6-456B67B4A32D}"/>
    <cellStyle name="Normal 106 7 3 3 3 3" xfId="23596" xr:uid="{B8A0282B-D6A5-45FE-B55E-8DEE9D9BE707}"/>
    <cellStyle name="Normal 106 7 3 3 4" xfId="23597" xr:uid="{243E1192-C5AF-40E9-B434-0711B2E0D1D2}"/>
    <cellStyle name="Normal 106 7 3 3 5" xfId="23598" xr:uid="{FB849D93-63F7-4E9D-8C5C-AA303503325A}"/>
    <cellStyle name="Normal 106 7 3 4" xfId="23599" xr:uid="{C2D1A304-DB8E-4A17-8A09-21256D885469}"/>
    <cellStyle name="Normal 106 7 3 4 2" xfId="23600" xr:uid="{30BCE243-23CB-494C-ACCF-D483EA418D21}"/>
    <cellStyle name="Normal 106 7 3 4 2 2" xfId="23601" xr:uid="{E3B8EC12-6C0B-456C-BB4F-176EB66595FA}"/>
    <cellStyle name="Normal 106 7 3 4 2 3" xfId="23602" xr:uid="{5DA02691-ECCE-4116-91EA-F857F9372AD8}"/>
    <cellStyle name="Normal 106 7 3 4 3" xfId="23603" xr:uid="{EB0311DC-EAF9-453F-A3AE-2241DE104507}"/>
    <cellStyle name="Normal 106 7 3 4 4" xfId="23604" xr:uid="{CBAF2B50-9A3A-46F0-A6F0-4C87D357B685}"/>
    <cellStyle name="Normal 106 7 3 5" xfId="23605" xr:uid="{A8878631-BA3F-411F-AEB2-5629040D4394}"/>
    <cellStyle name="Normal 106 7 3 5 2" xfId="23606" xr:uid="{62B30802-D890-4631-A62A-CE3D4A54D3FD}"/>
    <cellStyle name="Normal 106 7 3 5 3" xfId="23607" xr:uid="{65A384CF-60B1-4727-99D0-B8FBB3C10916}"/>
    <cellStyle name="Normal 106 7 3 6" xfId="23608" xr:uid="{D6349DA5-B440-41E4-93C5-0785885240BF}"/>
    <cellStyle name="Normal 106 7 3 7" xfId="23609" xr:uid="{47E6FFAB-FD1D-4C21-B0D5-DDFFBC582D5E}"/>
    <cellStyle name="Normal 106 7 4" xfId="23610" xr:uid="{68050CEC-D32E-49BD-94A4-5DF4A2824C9D}"/>
    <cellStyle name="Normal 106 7 4 2" xfId="23611" xr:uid="{9F82AA3D-3A6D-40C8-A3C7-A111B981A8F9}"/>
    <cellStyle name="Normal 106 7 4 2 2" xfId="23612" xr:uid="{758A7A47-AA1C-45C1-9F13-FA4DED1F749F}"/>
    <cellStyle name="Normal 106 7 4 2 2 2" xfId="23613" xr:uid="{7D65301E-B583-4B56-A0CE-56EAA452D819}"/>
    <cellStyle name="Normal 106 7 4 2 2 2 2" xfId="23614" xr:uid="{DB537CA2-E737-410B-8097-A0EFE7DAEEC9}"/>
    <cellStyle name="Normal 106 7 4 2 2 2 3" xfId="23615" xr:uid="{DCA522A0-D33A-4762-A23B-7ED2ADADC472}"/>
    <cellStyle name="Normal 106 7 4 2 2 3" xfId="23616" xr:uid="{3E27DBDE-5174-4B51-95A6-AA7F9C355485}"/>
    <cellStyle name="Normal 106 7 4 2 2 4" xfId="23617" xr:uid="{E0AEB586-0AA1-4245-B74F-50DAD5CA9C11}"/>
    <cellStyle name="Normal 106 7 4 2 3" xfId="23618" xr:uid="{44193BF6-111F-4932-84CD-BE8C4593EEE1}"/>
    <cellStyle name="Normal 106 7 4 2 3 2" xfId="23619" xr:uid="{2235A500-C00C-4FAF-A012-D03BE38EF337}"/>
    <cellStyle name="Normal 106 7 4 2 3 3" xfId="23620" xr:uid="{0B013F3E-5BA3-46B7-9C11-8FAB1403F414}"/>
    <cellStyle name="Normal 106 7 4 2 4" xfId="23621" xr:uid="{79CA9E63-B5C2-40FB-9B3E-88386A756D69}"/>
    <cellStyle name="Normal 106 7 4 2 5" xfId="23622" xr:uid="{3127602E-147E-4B5E-8184-C25D3418A028}"/>
    <cellStyle name="Normal 106 7 4 3" xfId="23623" xr:uid="{D4100743-9464-4F02-9034-A26DD80AF42F}"/>
    <cellStyle name="Normal 106 7 4 3 2" xfId="23624" xr:uid="{9610B914-4E7F-49CD-9AFB-3E7E72C1B66B}"/>
    <cellStyle name="Normal 106 7 4 3 2 2" xfId="23625" xr:uid="{9CBB4633-31FB-4622-BC8D-3CC4E717A49F}"/>
    <cellStyle name="Normal 106 7 4 3 2 3" xfId="23626" xr:uid="{A245F5B4-484A-43FF-A43E-C5ED45FF6F76}"/>
    <cellStyle name="Normal 106 7 4 3 3" xfId="23627" xr:uid="{ABF5B1DC-151F-4C00-8A50-9A22C9055F71}"/>
    <cellStyle name="Normal 106 7 4 3 4" xfId="23628" xr:uid="{E0EF3593-C5A6-45C1-818F-1A373B10B4E5}"/>
    <cellStyle name="Normal 106 7 4 4" xfId="23629" xr:uid="{CC7E4BA4-030B-48A2-905D-AB65E04BFA04}"/>
    <cellStyle name="Normal 106 7 4 4 2" xfId="23630" xr:uid="{B91F2305-AD2E-4FEC-BCA4-9344DC2FDD6B}"/>
    <cellStyle name="Normal 106 7 4 4 3" xfId="23631" xr:uid="{1A45E3D5-A134-4681-9811-7C40F77B19FE}"/>
    <cellStyle name="Normal 106 7 4 5" xfId="23632" xr:uid="{FDEA666C-0304-4A8D-87F7-EADC01E97110}"/>
    <cellStyle name="Normal 106 7 4 6" xfId="23633" xr:uid="{E1FACB10-6768-41F2-8B35-98B8F7605762}"/>
    <cellStyle name="Normal 106 7 5" xfId="23634" xr:uid="{0A70DF4D-64C1-45B8-91E4-E87038789E7E}"/>
    <cellStyle name="Normal 106 7 5 2" xfId="23635" xr:uid="{AC7431E4-B0AD-49F3-B724-D6AD4E7D5AF2}"/>
    <cellStyle name="Normal 106 7 5 2 2" xfId="23636" xr:uid="{AD4DBDE9-1AED-492C-8DB1-A8E15E8826AF}"/>
    <cellStyle name="Normal 106 7 5 2 2 2" xfId="23637" xr:uid="{7CA601A8-8D13-48D5-981F-73F7EAF86F3B}"/>
    <cellStyle name="Normal 106 7 5 2 2 3" xfId="23638" xr:uid="{66CD844B-CCE3-4384-9809-547A97C3532B}"/>
    <cellStyle name="Normal 106 7 5 2 3" xfId="23639" xr:uid="{0FC83990-ED92-411B-A308-047400836769}"/>
    <cellStyle name="Normal 106 7 5 2 4" xfId="23640" xr:uid="{50173418-0890-4130-B8AF-C23FFA617FD9}"/>
    <cellStyle name="Normal 106 7 5 3" xfId="23641" xr:uid="{BAF4EB17-B371-4356-9A2E-8F112AC72FDB}"/>
    <cellStyle name="Normal 106 7 5 3 2" xfId="23642" xr:uid="{36DB7E8D-BD20-454C-B87F-19BF57929BFC}"/>
    <cellStyle name="Normal 106 7 5 3 3" xfId="23643" xr:uid="{F0DB7D70-6442-4B35-84BE-36FB895B264F}"/>
    <cellStyle name="Normal 106 7 5 4" xfId="23644" xr:uid="{69C31256-0BD8-4E4C-AEF4-2C10A39A7BAF}"/>
    <cellStyle name="Normal 106 7 5 5" xfId="23645" xr:uid="{48D1A91B-CCCE-4660-A514-5006FCC74CC7}"/>
    <cellStyle name="Normal 106 7 6" xfId="23646" xr:uid="{F7462CF6-C9BD-4519-9E24-EDD312FCDEFF}"/>
    <cellStyle name="Normal 106 7 6 2" xfId="23647" xr:uid="{E5B649C0-3EA5-434D-8CF8-EA62F71279ED}"/>
    <cellStyle name="Normal 106 7 6 2 2" xfId="23648" xr:uid="{D51374CB-4F8C-4124-8091-92FCD72A2658}"/>
    <cellStyle name="Normal 106 7 6 2 3" xfId="23649" xr:uid="{544FD259-89C9-4C8C-8E18-F4490893E2F0}"/>
    <cellStyle name="Normal 106 7 6 3" xfId="23650" xr:uid="{130D1ACC-7AC6-4D24-8147-6EBD4670B804}"/>
    <cellStyle name="Normal 106 7 6 4" xfId="23651" xr:uid="{256939AB-13CE-4907-A49B-2F504E1000C1}"/>
    <cellStyle name="Normal 106 7 7" xfId="23652" xr:uid="{0F099B08-199C-4A48-8097-E811005A5294}"/>
    <cellStyle name="Normal 106 7 7 2" xfId="23653" xr:uid="{67DC53A9-7C51-4CEF-9C18-B99CA08485A6}"/>
    <cellStyle name="Normal 106 7 7 3" xfId="23654" xr:uid="{890D3919-0ED2-4482-B0CE-4A2F75E2A06F}"/>
    <cellStyle name="Normal 106 7 8" xfId="23655" xr:uid="{A7D926A6-0FE8-4ED8-9560-FBF1DC4247F7}"/>
    <cellStyle name="Normal 106 7 9" xfId="23656" xr:uid="{18D00B4A-4178-498C-8AE4-064E09192A0A}"/>
    <cellStyle name="Normal 106 8" xfId="23657" xr:uid="{52C43151-FDDC-4F09-852F-876692B96AC9}"/>
    <cellStyle name="Normal 106 8 10" xfId="23658" xr:uid="{C492A68D-B307-4B0A-9597-42777DD96E23}"/>
    <cellStyle name="Normal 106 8 11" xfId="23659" xr:uid="{5300EE87-5A84-4724-A39A-B1F5C86102E0}"/>
    <cellStyle name="Normal 106 8 12" xfId="23660" xr:uid="{77A76053-2297-4DAF-B831-5CC31FD3A5E3}"/>
    <cellStyle name="Normal 106 8 13" xfId="23661" xr:uid="{EAB664AC-491A-4EEF-A642-F822BB6B34D5}"/>
    <cellStyle name="Normal 106 8 14" xfId="23662" xr:uid="{43CFF7DA-7E3A-4E72-AB9C-57FE66379F3C}"/>
    <cellStyle name="Normal 106 8 15" xfId="23663" xr:uid="{C88485FD-85C5-4D26-B7A6-E96A0C32EEC0}"/>
    <cellStyle name="Normal 106 8 16" xfId="23664" xr:uid="{74FDF1D1-237D-4729-BC88-C73132841B9D}"/>
    <cellStyle name="Normal 106 8 17" xfId="23665" xr:uid="{C9D60740-93A2-4A4D-A9F5-99A8F15C3D99}"/>
    <cellStyle name="Normal 106 8 18" xfId="23666" xr:uid="{811E7D4C-385A-49A2-BF80-99445736FF60}"/>
    <cellStyle name="Normal 106 8 2" xfId="23667" xr:uid="{91A8DE3E-AE86-4CED-9A89-B393E74CD0B9}"/>
    <cellStyle name="Normal 106 8 2 2" xfId="23668" xr:uid="{3090A1E6-E153-41F6-A5FF-6A17BAE42DCC}"/>
    <cellStyle name="Normal 106 8 2 2 2" xfId="23669" xr:uid="{124A7AD6-275E-4F06-9FE8-EA096F194DA6}"/>
    <cellStyle name="Normal 106 8 2 2 2 2" xfId="23670" xr:uid="{9277C41A-4905-4476-955B-957C632E7D2C}"/>
    <cellStyle name="Normal 106 8 2 2 2 2 2" xfId="23671" xr:uid="{65D85B90-C07F-4E38-AEEB-16DC4AC712A8}"/>
    <cellStyle name="Normal 106 8 2 2 2 2 2 2" xfId="23672" xr:uid="{6F28AFB4-1BAB-478E-A0F8-C96DB6B3F8C6}"/>
    <cellStyle name="Normal 106 8 2 2 2 2 2 2 2" xfId="23673" xr:uid="{D625EB5A-856B-48FE-9C61-E7E373BA6F12}"/>
    <cellStyle name="Normal 106 8 2 2 2 2 2 2 3" xfId="23674" xr:uid="{6FDE7263-2BF8-4FB5-9306-4A9AE65F112E}"/>
    <cellStyle name="Normal 106 8 2 2 2 2 2 3" xfId="23675" xr:uid="{78E4A3DD-5AA0-4100-959B-BFFFA60BBB89}"/>
    <cellStyle name="Normal 106 8 2 2 2 2 2 4" xfId="23676" xr:uid="{A2D137DC-1ABA-4BA1-86A2-CD5B1E8C3FD0}"/>
    <cellStyle name="Normal 106 8 2 2 2 2 3" xfId="23677" xr:uid="{0587CF79-4A03-4AF5-B946-EBECAAFC9525}"/>
    <cellStyle name="Normal 106 8 2 2 2 2 3 2" xfId="23678" xr:uid="{C78ECB44-CD38-49F6-A484-AC6039E74354}"/>
    <cellStyle name="Normal 106 8 2 2 2 2 3 3" xfId="23679" xr:uid="{BB3CBBD5-4218-4342-8AA2-51F0E5AE58E0}"/>
    <cellStyle name="Normal 106 8 2 2 2 2 4" xfId="23680" xr:uid="{5B7F2EE1-1B37-49B2-9673-C8AAF48202D4}"/>
    <cellStyle name="Normal 106 8 2 2 2 2 5" xfId="23681" xr:uid="{606439A6-5232-40CB-A2A0-E45CF6F922EF}"/>
    <cellStyle name="Normal 106 8 2 2 2 3" xfId="23682" xr:uid="{71279E77-2DA8-4BE5-B462-80712C37B5B2}"/>
    <cellStyle name="Normal 106 8 2 2 2 3 2" xfId="23683" xr:uid="{F1DF3003-3647-43DE-AEBD-759E16F9E1C5}"/>
    <cellStyle name="Normal 106 8 2 2 2 3 2 2" xfId="23684" xr:uid="{DF4D33CA-A5FE-4387-B635-BCD26F07C631}"/>
    <cellStyle name="Normal 106 8 2 2 2 3 2 3" xfId="23685" xr:uid="{C45629B8-EB52-4126-94B0-B2465BD8B337}"/>
    <cellStyle name="Normal 106 8 2 2 2 3 3" xfId="23686" xr:uid="{DB626795-8D95-46E4-B15F-A90DECC1BEF3}"/>
    <cellStyle name="Normal 106 8 2 2 2 3 4" xfId="23687" xr:uid="{113EA6B9-085F-414D-87E7-F062CDB7E7F3}"/>
    <cellStyle name="Normal 106 8 2 2 2 4" xfId="23688" xr:uid="{922BA559-CBC7-4CD7-9C5E-3187B0040A0F}"/>
    <cellStyle name="Normal 106 8 2 2 2 4 2" xfId="23689" xr:uid="{98E3436A-DC16-44BD-824B-ADEF161C6ED3}"/>
    <cellStyle name="Normal 106 8 2 2 2 4 3" xfId="23690" xr:uid="{5CEE3F3A-12D6-424A-A1FB-B17E6DE7B479}"/>
    <cellStyle name="Normal 106 8 2 2 2 5" xfId="23691" xr:uid="{5835AB3C-0676-466E-B48C-A8218E50A0E4}"/>
    <cellStyle name="Normal 106 8 2 2 2 6" xfId="23692" xr:uid="{2E0BE77A-7CD6-4823-AEAB-B15DAD684C09}"/>
    <cellStyle name="Normal 106 8 2 2 3" xfId="23693" xr:uid="{AC1A7331-B169-4E81-BD0C-C2BFB0EAF266}"/>
    <cellStyle name="Normal 106 8 2 2 3 2" xfId="23694" xr:uid="{B0A7B24F-7725-4B8C-9291-E292395248BF}"/>
    <cellStyle name="Normal 106 8 2 2 3 2 2" xfId="23695" xr:uid="{620EFF82-16F2-425D-87F3-699D456F7478}"/>
    <cellStyle name="Normal 106 8 2 2 3 2 2 2" xfId="23696" xr:uid="{18876E63-81BE-4796-890A-D12EFB4E8D45}"/>
    <cellStyle name="Normal 106 8 2 2 3 2 2 3" xfId="23697" xr:uid="{905C47AE-90A3-4FBB-84C9-B110CC21D90E}"/>
    <cellStyle name="Normal 106 8 2 2 3 2 3" xfId="23698" xr:uid="{4F1385B2-A1B1-41F6-BE72-4009A192C61F}"/>
    <cellStyle name="Normal 106 8 2 2 3 2 4" xfId="23699" xr:uid="{D8001431-AAA5-46ED-A44E-61452DBCC3B4}"/>
    <cellStyle name="Normal 106 8 2 2 3 3" xfId="23700" xr:uid="{359215BB-4336-4E69-98D9-9A4C960C8081}"/>
    <cellStyle name="Normal 106 8 2 2 3 3 2" xfId="23701" xr:uid="{244BC132-564D-45B5-952F-C2D73E2338ED}"/>
    <cellStyle name="Normal 106 8 2 2 3 3 3" xfId="23702" xr:uid="{74BBBBFC-B879-45F8-893C-BB797E45FACB}"/>
    <cellStyle name="Normal 106 8 2 2 3 4" xfId="23703" xr:uid="{8DF50213-1D6D-4F9C-85C2-C5325C12C3EB}"/>
    <cellStyle name="Normal 106 8 2 2 3 5" xfId="23704" xr:uid="{572FA8B7-E634-444E-AE79-4CC0F2CF99D5}"/>
    <cellStyle name="Normal 106 8 2 2 4" xfId="23705" xr:uid="{8CF42C88-C5EF-439B-9E00-A82760CFB0D7}"/>
    <cellStyle name="Normal 106 8 2 2 4 2" xfId="23706" xr:uid="{7552C02B-CBCA-4AFF-9E4A-BCB28BA443EC}"/>
    <cellStyle name="Normal 106 8 2 2 4 2 2" xfId="23707" xr:uid="{4DF65A20-85EC-4A2C-B83B-6FADF9C7E98D}"/>
    <cellStyle name="Normal 106 8 2 2 4 2 3" xfId="23708" xr:uid="{07913A5F-B2A2-49B7-A669-4BCCFF02D577}"/>
    <cellStyle name="Normal 106 8 2 2 4 3" xfId="23709" xr:uid="{E840CD15-9C82-43AF-AC5C-44030F22E33E}"/>
    <cellStyle name="Normal 106 8 2 2 4 4" xfId="23710" xr:uid="{FAE68E64-E392-4BDC-A174-1995675FC0B1}"/>
    <cellStyle name="Normal 106 8 2 2 5" xfId="23711" xr:uid="{9F3484F1-E6CC-474D-AAB4-A151E9201724}"/>
    <cellStyle name="Normal 106 8 2 2 5 2" xfId="23712" xr:uid="{B2A8AF29-A868-4D2C-A108-8A19BCD38986}"/>
    <cellStyle name="Normal 106 8 2 2 5 3" xfId="23713" xr:uid="{6B718E4C-353E-407A-BD57-E2499D51A4B2}"/>
    <cellStyle name="Normal 106 8 2 2 6" xfId="23714" xr:uid="{2E9959BE-5A05-44BB-835C-713094C15A59}"/>
    <cellStyle name="Normal 106 8 2 2 7" xfId="23715" xr:uid="{68B34F7E-B67E-451E-9914-15A772669263}"/>
    <cellStyle name="Normal 106 8 2 3" xfId="23716" xr:uid="{5091D7F6-4DAD-4A61-92F0-EDAB8747E515}"/>
    <cellStyle name="Normal 106 8 2 3 2" xfId="23717" xr:uid="{F8BBEA56-8B84-43CA-B0BE-6EE299D7D7D7}"/>
    <cellStyle name="Normal 106 8 2 3 2 2" xfId="23718" xr:uid="{3ADE0A59-E0F5-4094-9E0D-5C5EA549A9E7}"/>
    <cellStyle name="Normal 106 8 2 3 2 2 2" xfId="23719" xr:uid="{58787E18-E919-466C-B6B6-76A39DA42E84}"/>
    <cellStyle name="Normal 106 8 2 3 2 2 2 2" xfId="23720" xr:uid="{39976B3F-CEE1-43C8-BAA5-FEC4379C795A}"/>
    <cellStyle name="Normal 106 8 2 3 2 2 2 3" xfId="23721" xr:uid="{B5080E2C-FB68-4632-A36A-882D3D852844}"/>
    <cellStyle name="Normal 106 8 2 3 2 2 3" xfId="23722" xr:uid="{C353A862-16BC-4F5C-AD34-2B4AC3BD3FB1}"/>
    <cellStyle name="Normal 106 8 2 3 2 2 4" xfId="23723" xr:uid="{C09A149B-171B-499B-A971-BB8119411647}"/>
    <cellStyle name="Normal 106 8 2 3 2 3" xfId="23724" xr:uid="{2FD74441-8BFA-4611-A7B9-3575B12D7423}"/>
    <cellStyle name="Normal 106 8 2 3 2 3 2" xfId="23725" xr:uid="{36B24D1B-5050-42B0-BB70-9D69FA16C487}"/>
    <cellStyle name="Normal 106 8 2 3 2 3 3" xfId="23726" xr:uid="{091386A2-DC63-4324-A0FE-00FE41D4E937}"/>
    <cellStyle name="Normal 106 8 2 3 2 4" xfId="23727" xr:uid="{FB63ED4F-1145-4240-99B1-4DAF41C03388}"/>
    <cellStyle name="Normal 106 8 2 3 2 5" xfId="23728" xr:uid="{20C51DA1-21B2-4DBC-8DED-3D14B6CB4CF9}"/>
    <cellStyle name="Normal 106 8 2 3 3" xfId="23729" xr:uid="{4250166E-9ED3-4C6E-AB05-832A43C089C2}"/>
    <cellStyle name="Normal 106 8 2 3 3 2" xfId="23730" xr:uid="{97783E5D-D085-4981-B0C3-53EB3AA83C57}"/>
    <cellStyle name="Normal 106 8 2 3 3 2 2" xfId="23731" xr:uid="{6C9DFC6A-7665-4336-912F-6435DD3FB397}"/>
    <cellStyle name="Normal 106 8 2 3 3 2 3" xfId="23732" xr:uid="{2A16F33B-739A-4CA2-ACBA-D412FA9E10F6}"/>
    <cellStyle name="Normal 106 8 2 3 3 3" xfId="23733" xr:uid="{443EE383-935D-4D67-AF45-5D996795AD4A}"/>
    <cellStyle name="Normal 106 8 2 3 3 4" xfId="23734" xr:uid="{3B946C0F-03FE-48DA-8294-CDC1CBEBD7E6}"/>
    <cellStyle name="Normal 106 8 2 3 4" xfId="23735" xr:uid="{FC649846-30F2-4D8C-B278-DD5813B3ED59}"/>
    <cellStyle name="Normal 106 8 2 3 4 2" xfId="23736" xr:uid="{AD143C8C-B283-45C7-9408-2958E6471761}"/>
    <cellStyle name="Normal 106 8 2 3 4 3" xfId="23737" xr:uid="{A53DC976-BB87-4B9E-9895-6E07C087D18E}"/>
    <cellStyle name="Normal 106 8 2 3 5" xfId="23738" xr:uid="{2B6170B8-06DE-4069-9983-024480F447E8}"/>
    <cellStyle name="Normal 106 8 2 3 6" xfId="23739" xr:uid="{B908D4DA-D73B-405B-9E83-FA9954AFF093}"/>
    <cellStyle name="Normal 106 8 2 4" xfId="23740" xr:uid="{AB13AB3F-0F53-4CC5-A300-310FB02A62CF}"/>
    <cellStyle name="Normal 106 8 2 4 2" xfId="23741" xr:uid="{7B11E90C-6268-4E39-BCF2-B1FA413EEA3B}"/>
    <cellStyle name="Normal 106 8 2 4 2 2" xfId="23742" xr:uid="{960975E7-8BEC-41C0-B8E4-59F46CB48C9B}"/>
    <cellStyle name="Normal 106 8 2 4 2 2 2" xfId="23743" xr:uid="{DB490EF9-50A3-49C4-832D-147181E547AA}"/>
    <cellStyle name="Normal 106 8 2 4 2 2 3" xfId="23744" xr:uid="{4C7292D3-3722-443B-93F6-1578A3FA7028}"/>
    <cellStyle name="Normal 106 8 2 4 2 3" xfId="23745" xr:uid="{87067E41-FA97-45B5-A0A0-25E790BC8768}"/>
    <cellStyle name="Normal 106 8 2 4 2 4" xfId="23746" xr:uid="{800310FD-4841-46E0-A49B-337F1E610D35}"/>
    <cellStyle name="Normal 106 8 2 4 3" xfId="23747" xr:uid="{A5284812-6846-4FB9-B8FE-269C76B35ACF}"/>
    <cellStyle name="Normal 106 8 2 4 3 2" xfId="23748" xr:uid="{4C986615-A669-4CC3-ADF5-CD2B160E75B6}"/>
    <cellStyle name="Normal 106 8 2 4 3 3" xfId="23749" xr:uid="{3CEF37E7-706E-421F-87F3-1BAF72415886}"/>
    <cellStyle name="Normal 106 8 2 4 4" xfId="23750" xr:uid="{0DA440F7-7EB4-4958-AFDE-0850671B3943}"/>
    <cellStyle name="Normal 106 8 2 4 5" xfId="23751" xr:uid="{25ED369A-B788-4BB3-876E-7CB41301D948}"/>
    <cellStyle name="Normal 106 8 2 5" xfId="23752" xr:uid="{B0268ADA-1814-4B94-BFCA-D856C7827228}"/>
    <cellStyle name="Normal 106 8 2 5 2" xfId="23753" xr:uid="{5B73796F-66F0-49A5-B506-3BC9C2689515}"/>
    <cellStyle name="Normal 106 8 2 5 2 2" xfId="23754" xr:uid="{BD8E8538-4375-47F7-8C74-69D381FDF457}"/>
    <cellStyle name="Normal 106 8 2 5 2 3" xfId="23755" xr:uid="{730A11D7-F324-44E5-853A-4443DB22A866}"/>
    <cellStyle name="Normal 106 8 2 5 3" xfId="23756" xr:uid="{AFA3A42C-7833-466F-85AE-1BF397749A7D}"/>
    <cellStyle name="Normal 106 8 2 5 4" xfId="23757" xr:uid="{49E66640-4314-40BF-A1C0-D9BEE562ABAC}"/>
    <cellStyle name="Normal 106 8 2 6" xfId="23758" xr:uid="{F0405F67-4CB9-43D3-8809-58C60F74D69A}"/>
    <cellStyle name="Normal 106 8 2 6 2" xfId="23759" xr:uid="{8857A4F9-F7A8-43E0-B764-A702375D1E8B}"/>
    <cellStyle name="Normal 106 8 2 6 3" xfId="23760" xr:uid="{D7986C48-52C4-461E-A2C4-A8A106A07A78}"/>
    <cellStyle name="Normal 106 8 2 7" xfId="23761" xr:uid="{E493899E-5B30-434A-AD82-7A67D5AD75F6}"/>
    <cellStyle name="Normal 106 8 2 8" xfId="23762" xr:uid="{BC9394A6-F85D-43A2-AFD1-5014C1C4DCFB}"/>
    <cellStyle name="Normal 106 8 3" xfId="23763" xr:uid="{4A7F263E-166A-4175-A772-CB323A34761B}"/>
    <cellStyle name="Normal 106 8 3 2" xfId="23764" xr:uid="{2D9675C2-A677-4902-8E7E-361F556AB276}"/>
    <cellStyle name="Normal 106 8 3 2 2" xfId="23765" xr:uid="{34D4A257-0E5A-4C8D-8D67-C59E561C42A3}"/>
    <cellStyle name="Normal 106 8 3 2 2 2" xfId="23766" xr:uid="{B6C9E299-DB68-4988-BBC9-52592F1854DE}"/>
    <cellStyle name="Normal 106 8 3 2 2 2 2" xfId="23767" xr:uid="{D9F1D485-C88C-4D79-B671-6162ED770DB8}"/>
    <cellStyle name="Normal 106 8 3 2 2 2 2 2" xfId="23768" xr:uid="{502406B9-1270-409B-ABB2-5DF327930A31}"/>
    <cellStyle name="Normal 106 8 3 2 2 2 2 3" xfId="23769" xr:uid="{1D658F30-2B6C-47E2-B132-5DFC08726660}"/>
    <cellStyle name="Normal 106 8 3 2 2 2 3" xfId="23770" xr:uid="{ECCCF0CB-4FA1-4D71-9B88-757454E61F3B}"/>
    <cellStyle name="Normal 106 8 3 2 2 2 4" xfId="23771" xr:uid="{23D0734E-CC76-4FB5-BF52-75D238E114EE}"/>
    <cellStyle name="Normal 106 8 3 2 2 3" xfId="23772" xr:uid="{24561E4C-EB9C-4956-A4EE-55CC4C0D28F4}"/>
    <cellStyle name="Normal 106 8 3 2 2 3 2" xfId="23773" xr:uid="{23E12EE0-E036-486B-859C-643673FBCA11}"/>
    <cellStyle name="Normal 106 8 3 2 2 3 3" xfId="23774" xr:uid="{BDF530AE-D764-47DD-8D8E-FC17A29AD4E7}"/>
    <cellStyle name="Normal 106 8 3 2 2 4" xfId="23775" xr:uid="{A65F8A80-CDF4-4D00-89B1-37B0FDBE0D30}"/>
    <cellStyle name="Normal 106 8 3 2 2 5" xfId="23776" xr:uid="{62623A0E-3349-498E-9ECD-FD1D21A90611}"/>
    <cellStyle name="Normal 106 8 3 2 3" xfId="23777" xr:uid="{0DAEE362-A4BA-496C-A70F-CAD691E09F80}"/>
    <cellStyle name="Normal 106 8 3 2 3 2" xfId="23778" xr:uid="{95168254-66E0-4F34-BA5E-86156A883120}"/>
    <cellStyle name="Normal 106 8 3 2 3 2 2" xfId="23779" xr:uid="{28F3ED87-FB1A-4955-9A71-DAD9FDA0CCB6}"/>
    <cellStyle name="Normal 106 8 3 2 3 2 3" xfId="23780" xr:uid="{826BE081-D553-482F-8D16-154F3C81CDA4}"/>
    <cellStyle name="Normal 106 8 3 2 3 3" xfId="23781" xr:uid="{4367AD21-116C-41A7-82BD-12E08BFA2AA3}"/>
    <cellStyle name="Normal 106 8 3 2 3 4" xfId="23782" xr:uid="{7E50513C-1A31-4F73-AC1D-94ACB5918933}"/>
    <cellStyle name="Normal 106 8 3 2 4" xfId="23783" xr:uid="{6BB87325-92B5-4583-A71B-BEA3E7C8D230}"/>
    <cellStyle name="Normal 106 8 3 2 4 2" xfId="23784" xr:uid="{30BE6633-496E-43FA-806C-F50287A9FB20}"/>
    <cellStyle name="Normal 106 8 3 2 4 3" xfId="23785" xr:uid="{76A1B3F6-B0E6-479B-A027-BED518CCDF43}"/>
    <cellStyle name="Normal 106 8 3 2 5" xfId="23786" xr:uid="{879AD8D1-9088-4B8C-AF32-68F69D04FB99}"/>
    <cellStyle name="Normal 106 8 3 2 6" xfId="23787" xr:uid="{5B8A3216-26D3-42C4-81B2-D635CF6587E0}"/>
    <cellStyle name="Normal 106 8 3 3" xfId="23788" xr:uid="{37B50EDC-242B-4AF1-B5DE-F437C2E9A72C}"/>
    <cellStyle name="Normal 106 8 3 3 2" xfId="23789" xr:uid="{156EB70E-D31F-4D1F-A8F7-DFAAF22D1DDC}"/>
    <cellStyle name="Normal 106 8 3 3 2 2" xfId="23790" xr:uid="{4C92277D-BB5A-42C4-BF1E-663446E5A95A}"/>
    <cellStyle name="Normal 106 8 3 3 2 2 2" xfId="23791" xr:uid="{BE9D04DE-E6A9-4C81-9328-F7BC23775499}"/>
    <cellStyle name="Normal 106 8 3 3 2 2 3" xfId="23792" xr:uid="{41DC5353-5707-4DF8-BB19-725060CACD1E}"/>
    <cellStyle name="Normal 106 8 3 3 2 3" xfId="23793" xr:uid="{EEAB4E6D-4405-4B52-8342-07F82B35901C}"/>
    <cellStyle name="Normal 106 8 3 3 2 4" xfId="23794" xr:uid="{5144E87B-C96C-4731-A65C-37C3F0F83E68}"/>
    <cellStyle name="Normal 106 8 3 3 3" xfId="23795" xr:uid="{289503E3-D033-40F9-93F4-66B75025B28B}"/>
    <cellStyle name="Normal 106 8 3 3 3 2" xfId="23796" xr:uid="{9AF1B6A6-36F4-4BBE-A58F-63C1A4AAAAB9}"/>
    <cellStyle name="Normal 106 8 3 3 3 3" xfId="23797" xr:uid="{1D00EAF5-AC64-4868-80E0-AC317940A29F}"/>
    <cellStyle name="Normal 106 8 3 3 4" xfId="23798" xr:uid="{EFC09513-37EA-4182-82C1-1949A0C4A757}"/>
    <cellStyle name="Normal 106 8 3 3 5" xfId="23799" xr:uid="{C1F00B09-ECB8-4C8D-82AE-3CBED913FDEE}"/>
    <cellStyle name="Normal 106 8 3 4" xfId="23800" xr:uid="{E56CD17B-13C2-4184-A0A1-28B2C9A379B4}"/>
    <cellStyle name="Normal 106 8 3 4 2" xfId="23801" xr:uid="{F59C8C4E-43D5-4D6F-86AA-16D91F1A45D5}"/>
    <cellStyle name="Normal 106 8 3 4 2 2" xfId="23802" xr:uid="{77D92EB5-AFB9-4092-AFDA-5B53601E9526}"/>
    <cellStyle name="Normal 106 8 3 4 2 3" xfId="23803" xr:uid="{B2B4A97F-2475-4146-89B5-0E0A9B494E3B}"/>
    <cellStyle name="Normal 106 8 3 4 3" xfId="23804" xr:uid="{ED60839C-C3CA-4974-B633-3E526E38B88F}"/>
    <cellStyle name="Normal 106 8 3 4 4" xfId="23805" xr:uid="{29EE5D2A-523E-41D1-AACF-16268613C945}"/>
    <cellStyle name="Normal 106 8 3 5" xfId="23806" xr:uid="{9D5B8CBB-7468-4D4D-A302-726B4D9BDFC5}"/>
    <cellStyle name="Normal 106 8 3 5 2" xfId="23807" xr:uid="{4F984E50-6E26-46B4-8EB1-1AB76B473CA4}"/>
    <cellStyle name="Normal 106 8 3 5 3" xfId="23808" xr:uid="{1F4B1574-837E-4D85-944A-705C9ECF71AF}"/>
    <cellStyle name="Normal 106 8 3 6" xfId="23809" xr:uid="{41F960A5-EB26-461A-BC25-34EEDD37A91B}"/>
    <cellStyle name="Normal 106 8 3 7" xfId="23810" xr:uid="{0143AADE-8786-45DE-887D-815C58DD568F}"/>
    <cellStyle name="Normal 106 8 4" xfId="23811" xr:uid="{D69643E2-9977-4266-A54F-0135D30F5468}"/>
    <cellStyle name="Normal 106 8 4 2" xfId="23812" xr:uid="{D25A2001-594B-42AE-99FC-EEF717B5B571}"/>
    <cellStyle name="Normal 106 8 4 2 2" xfId="23813" xr:uid="{4B929834-19C9-4FA4-AFE6-2459801AE003}"/>
    <cellStyle name="Normal 106 8 4 2 2 2" xfId="23814" xr:uid="{704E7461-7AC6-4E5C-B793-156CABA52A68}"/>
    <cellStyle name="Normal 106 8 4 2 2 2 2" xfId="23815" xr:uid="{6AE3167B-A165-41A0-B9D0-F52B7547F71A}"/>
    <cellStyle name="Normal 106 8 4 2 2 2 3" xfId="23816" xr:uid="{E1C7BB3C-6D70-4327-AB43-B57107078EAF}"/>
    <cellStyle name="Normal 106 8 4 2 2 3" xfId="23817" xr:uid="{5840F943-D7F8-40BF-A1EA-8F59B9E8AD7C}"/>
    <cellStyle name="Normal 106 8 4 2 2 4" xfId="23818" xr:uid="{727CC942-1FBC-411B-95E5-6537D7F8E25A}"/>
    <cellStyle name="Normal 106 8 4 2 3" xfId="23819" xr:uid="{C167A69D-AA9D-453E-ABE7-EF35A658DD19}"/>
    <cellStyle name="Normal 106 8 4 2 3 2" xfId="23820" xr:uid="{81BBEF67-D548-4E2C-B9F2-BFC9F560B076}"/>
    <cellStyle name="Normal 106 8 4 2 3 3" xfId="23821" xr:uid="{72AFF893-CB73-4A0E-9B96-F6064C665187}"/>
    <cellStyle name="Normal 106 8 4 2 4" xfId="23822" xr:uid="{1D09C44C-EAAB-4EE6-8F38-2F97A3185CF3}"/>
    <cellStyle name="Normal 106 8 4 2 5" xfId="23823" xr:uid="{055BA130-6007-42B6-A67D-ABB804E8FADF}"/>
    <cellStyle name="Normal 106 8 4 3" xfId="23824" xr:uid="{2954F56E-3145-490A-81F2-20E7B9DB314D}"/>
    <cellStyle name="Normal 106 8 4 3 2" xfId="23825" xr:uid="{553C238A-39F5-4119-9F4A-1976B9703564}"/>
    <cellStyle name="Normal 106 8 4 3 2 2" xfId="23826" xr:uid="{8BFE3032-6D2F-4229-A28C-72B0F3C87453}"/>
    <cellStyle name="Normal 106 8 4 3 2 3" xfId="23827" xr:uid="{09694749-09B8-410D-A31E-0B2846356373}"/>
    <cellStyle name="Normal 106 8 4 3 3" xfId="23828" xr:uid="{DCCAACD1-CFAF-4203-A180-75F0D1F2A60A}"/>
    <cellStyle name="Normal 106 8 4 3 4" xfId="23829" xr:uid="{4C63BE65-EBB9-4B8E-983B-3A17D1A2E066}"/>
    <cellStyle name="Normal 106 8 4 4" xfId="23830" xr:uid="{E6C072E0-D319-4EDE-B8D1-41CA8AC8535D}"/>
    <cellStyle name="Normal 106 8 4 4 2" xfId="23831" xr:uid="{ABF9AEDF-8FCE-4E50-8A90-43D6F98B3EB7}"/>
    <cellStyle name="Normal 106 8 4 4 3" xfId="23832" xr:uid="{96DCFBD3-AC93-47C5-A430-58FAD3851997}"/>
    <cellStyle name="Normal 106 8 4 5" xfId="23833" xr:uid="{9A6C49A6-AC21-421E-9A8A-176D99FFCFC0}"/>
    <cellStyle name="Normal 106 8 4 6" xfId="23834" xr:uid="{85EFD8BF-1EB9-43CA-956F-6D5CBFA9D723}"/>
    <cellStyle name="Normal 106 8 5" xfId="23835" xr:uid="{86B78CF8-0CBD-4B82-98A6-99D538108A3E}"/>
    <cellStyle name="Normal 106 8 5 2" xfId="23836" xr:uid="{8E291473-E644-4D69-A09B-DF9E8168EBCA}"/>
    <cellStyle name="Normal 106 8 5 2 2" xfId="23837" xr:uid="{EAF69CC5-AE49-4F99-9C6E-1CCA9D836005}"/>
    <cellStyle name="Normal 106 8 5 2 2 2" xfId="23838" xr:uid="{13D86F0C-AF89-4B5E-9740-9900BC041ED1}"/>
    <cellStyle name="Normal 106 8 5 2 2 3" xfId="23839" xr:uid="{7D78FE99-0829-4803-BF7B-EB0F42F6F165}"/>
    <cellStyle name="Normal 106 8 5 2 3" xfId="23840" xr:uid="{2263B100-D670-4EB1-8703-56FD1DF60C3F}"/>
    <cellStyle name="Normal 106 8 5 2 4" xfId="23841" xr:uid="{31AAC926-6835-47B0-B6F2-92BA1B51767A}"/>
    <cellStyle name="Normal 106 8 5 3" xfId="23842" xr:uid="{A585068D-3FA4-45F4-8FB4-52A0F33BF1EE}"/>
    <cellStyle name="Normal 106 8 5 3 2" xfId="23843" xr:uid="{DFBF4AF2-2D9B-4DAB-897A-809F7A534FBA}"/>
    <cellStyle name="Normal 106 8 5 3 3" xfId="23844" xr:uid="{DAD49F27-C9F7-44DD-9CE5-77B08F1C3914}"/>
    <cellStyle name="Normal 106 8 5 4" xfId="23845" xr:uid="{F991E8DC-08E9-4A52-8FCB-EB547A5638C6}"/>
    <cellStyle name="Normal 106 8 5 5" xfId="23846" xr:uid="{1EBD1DA6-3D8A-49D2-9C29-0738FD5D9CF9}"/>
    <cellStyle name="Normal 106 8 6" xfId="23847" xr:uid="{1A264B46-0858-4823-9D99-457036D92388}"/>
    <cellStyle name="Normal 106 8 6 2" xfId="23848" xr:uid="{16BB0D90-09C1-48DC-8D09-D88A1631C152}"/>
    <cellStyle name="Normal 106 8 6 2 2" xfId="23849" xr:uid="{1BABED40-79DF-4F8C-9B96-1AA98094198B}"/>
    <cellStyle name="Normal 106 8 6 2 3" xfId="23850" xr:uid="{0FCF999C-1167-4B09-96B7-86C4765919E1}"/>
    <cellStyle name="Normal 106 8 6 3" xfId="23851" xr:uid="{E241E7D8-B323-4EEE-B3B2-DB9641018AC0}"/>
    <cellStyle name="Normal 106 8 6 4" xfId="23852" xr:uid="{D2240D4A-4CDC-48FA-86E9-4CC8B5647278}"/>
    <cellStyle name="Normal 106 8 7" xfId="23853" xr:uid="{8DD8B36C-6603-486C-8985-214679B1CE44}"/>
    <cellStyle name="Normal 106 8 7 2" xfId="23854" xr:uid="{F55B2E6C-DE01-4958-9F46-9BBCC8845EDF}"/>
    <cellStyle name="Normal 106 8 7 3" xfId="23855" xr:uid="{61E4849C-298A-4913-9276-FAE6B2DC74D5}"/>
    <cellStyle name="Normal 106 8 8" xfId="23856" xr:uid="{B9A93496-8FAD-4CEE-A9E8-D3534E0AD15A}"/>
    <cellStyle name="Normal 106 8 9" xfId="23857" xr:uid="{71DD4908-5A9A-4C91-9373-39BE884EE73A}"/>
    <cellStyle name="Normal 106 9" xfId="23858" xr:uid="{CA71725A-9D41-4161-895E-3B75F6E4026A}"/>
    <cellStyle name="Normal 106 9 10" xfId="23859" xr:uid="{A26B6860-EE29-4133-A6E6-5D2A42C61D7F}"/>
    <cellStyle name="Normal 106 9 11" xfId="23860" xr:uid="{101178D0-4D83-4510-A4ED-5D268563F27D}"/>
    <cellStyle name="Normal 106 9 12" xfId="23861" xr:uid="{1FB22AAF-F782-45F9-831B-91F56EFE572C}"/>
    <cellStyle name="Normal 106 9 13" xfId="23862" xr:uid="{1395967A-8002-4644-B361-838255C9B2CE}"/>
    <cellStyle name="Normal 106 9 14" xfId="23863" xr:uid="{5A53EE2A-FBAA-4584-A66D-E309B4AA13B6}"/>
    <cellStyle name="Normal 106 9 15" xfId="23864" xr:uid="{D694CD49-F2D3-4C25-99B6-19CA24A0A3F7}"/>
    <cellStyle name="Normal 106 9 16" xfId="23865" xr:uid="{DBBFAD04-833C-4D95-9F8F-7C3F5F6D3213}"/>
    <cellStyle name="Normal 106 9 17" xfId="23866" xr:uid="{3AA9780D-F9C6-4AA5-8F3C-23FEEB11F97C}"/>
    <cellStyle name="Normal 106 9 18" xfId="23867" xr:uid="{ACC6939D-B5D1-49E2-855B-1DC7FD4E008E}"/>
    <cellStyle name="Normal 106 9 2" xfId="23868" xr:uid="{1A881697-DE97-4E13-86E9-044B0BA0C6BB}"/>
    <cellStyle name="Normal 106 9 2 2" xfId="23869" xr:uid="{E2A1AF52-DDF1-4C6B-890E-8E56D2ECF7DC}"/>
    <cellStyle name="Normal 106 9 2 2 2" xfId="23870" xr:uid="{232DAE40-A8D8-489C-9BEC-053E13C3BC02}"/>
    <cellStyle name="Normal 106 9 2 2 2 2" xfId="23871" xr:uid="{BC510DB3-BC1E-487D-BF6C-ABCA804F4AC6}"/>
    <cellStyle name="Normal 106 9 2 2 2 2 2" xfId="23872" xr:uid="{0BA1ADC1-B905-4F52-91F4-D083FE085B69}"/>
    <cellStyle name="Normal 106 9 2 2 2 2 2 2" xfId="23873" xr:uid="{79601CFC-2D0B-47D2-8F1F-CA3CA4494492}"/>
    <cellStyle name="Normal 106 9 2 2 2 2 2 2 2" xfId="23874" xr:uid="{97D5086B-C3B9-453B-B685-B739E4993B64}"/>
    <cellStyle name="Normal 106 9 2 2 2 2 2 2 3" xfId="23875" xr:uid="{5E0087D8-EC35-4C97-94B9-DB16FA0310E3}"/>
    <cellStyle name="Normal 106 9 2 2 2 2 2 3" xfId="23876" xr:uid="{2960C3EA-29FD-4C39-8E10-A7BB940FE6CC}"/>
    <cellStyle name="Normal 106 9 2 2 2 2 2 4" xfId="23877" xr:uid="{A92A1061-C1B3-4CED-8A85-3FB01685363F}"/>
    <cellStyle name="Normal 106 9 2 2 2 2 3" xfId="23878" xr:uid="{8A997DDF-D1C7-4CC1-A831-F112117DE8E0}"/>
    <cellStyle name="Normal 106 9 2 2 2 2 3 2" xfId="23879" xr:uid="{C1160097-6BE9-48EF-81B6-02BCE6E84235}"/>
    <cellStyle name="Normal 106 9 2 2 2 2 3 3" xfId="23880" xr:uid="{E255B1BE-7193-43E7-B46A-4A0541DD94FA}"/>
    <cellStyle name="Normal 106 9 2 2 2 2 4" xfId="23881" xr:uid="{9CC1F785-4654-45E4-BBC7-623A5179D7E1}"/>
    <cellStyle name="Normal 106 9 2 2 2 2 5" xfId="23882" xr:uid="{77AC04DD-851D-4FEF-8448-B5292891BDB5}"/>
    <cellStyle name="Normal 106 9 2 2 2 3" xfId="23883" xr:uid="{DA70EF5A-8C0F-42D0-B946-CF250A48BCD4}"/>
    <cellStyle name="Normal 106 9 2 2 2 3 2" xfId="23884" xr:uid="{7982F912-A9F1-4C3D-A4A2-0BA76232469B}"/>
    <cellStyle name="Normal 106 9 2 2 2 3 2 2" xfId="23885" xr:uid="{A2407371-3B90-47D2-9067-C217575D8664}"/>
    <cellStyle name="Normal 106 9 2 2 2 3 2 3" xfId="23886" xr:uid="{CD4BE3D6-F534-41DC-81AE-ACA2D936D90C}"/>
    <cellStyle name="Normal 106 9 2 2 2 3 3" xfId="23887" xr:uid="{4E250F2C-7F28-4A3F-9710-197EB08921DC}"/>
    <cellStyle name="Normal 106 9 2 2 2 3 4" xfId="23888" xr:uid="{34FC230B-FDA6-4B90-8CEE-690B9D4C1C28}"/>
    <cellStyle name="Normal 106 9 2 2 2 4" xfId="23889" xr:uid="{A5FFDD6C-887E-4F41-889A-861524A67001}"/>
    <cellStyle name="Normal 106 9 2 2 2 4 2" xfId="23890" xr:uid="{80836D5F-BB38-4231-835B-75FAB3776BD2}"/>
    <cellStyle name="Normal 106 9 2 2 2 4 3" xfId="23891" xr:uid="{2319D53B-8971-4FD4-9199-E73ACAE4551F}"/>
    <cellStyle name="Normal 106 9 2 2 2 5" xfId="23892" xr:uid="{5B3AD577-E1F1-448D-B874-F8C03EF87688}"/>
    <cellStyle name="Normal 106 9 2 2 2 6" xfId="23893" xr:uid="{D7C2F9DC-9FF2-4852-9D40-E5D8F7A0723A}"/>
    <cellStyle name="Normal 106 9 2 2 3" xfId="23894" xr:uid="{8CA67A94-F63F-4E01-80D3-36DCC044284C}"/>
    <cellStyle name="Normal 106 9 2 2 3 2" xfId="23895" xr:uid="{873A6284-0780-4D2D-87F3-FB844C694526}"/>
    <cellStyle name="Normal 106 9 2 2 3 2 2" xfId="23896" xr:uid="{61F96D5B-BE27-4AAD-A7BA-C426E1A5FFB9}"/>
    <cellStyle name="Normal 106 9 2 2 3 2 2 2" xfId="23897" xr:uid="{71E917D7-BFB7-4E82-975F-04F68ABA6FA4}"/>
    <cellStyle name="Normal 106 9 2 2 3 2 2 3" xfId="23898" xr:uid="{0D290723-2844-4EA2-B3B0-010DE955C761}"/>
    <cellStyle name="Normal 106 9 2 2 3 2 3" xfId="23899" xr:uid="{ADCED864-B6C6-49AF-A594-92CCB8EC2F67}"/>
    <cellStyle name="Normal 106 9 2 2 3 2 4" xfId="23900" xr:uid="{80946607-B883-48AE-A4E7-8C26DAD2A69C}"/>
    <cellStyle name="Normal 106 9 2 2 3 3" xfId="23901" xr:uid="{A561D548-8634-4F95-A34F-31D568CB5841}"/>
    <cellStyle name="Normal 106 9 2 2 3 3 2" xfId="23902" xr:uid="{CF2307DD-B3F7-4AB7-8A96-EF107E472927}"/>
    <cellStyle name="Normal 106 9 2 2 3 3 3" xfId="23903" xr:uid="{23F236AA-2932-499C-A3C4-DA7858EA95C6}"/>
    <cellStyle name="Normal 106 9 2 2 3 4" xfId="23904" xr:uid="{39C52AD9-FACF-4DFD-AA00-8FB9393E7A86}"/>
    <cellStyle name="Normal 106 9 2 2 3 5" xfId="23905" xr:uid="{9C434DB2-3395-4EEB-8C4B-AF3B0CC1343D}"/>
    <cellStyle name="Normal 106 9 2 2 4" xfId="23906" xr:uid="{281FD41D-7034-42FA-91F9-AAFB938D41BC}"/>
    <cellStyle name="Normal 106 9 2 2 4 2" xfId="23907" xr:uid="{6A0BD4B7-A975-45B2-AD8D-26895026B9FB}"/>
    <cellStyle name="Normal 106 9 2 2 4 2 2" xfId="23908" xr:uid="{3B2B1658-E419-40BE-A8AD-1CCE65BB6AED}"/>
    <cellStyle name="Normal 106 9 2 2 4 2 3" xfId="23909" xr:uid="{3EFF75A8-2B44-474C-A0E8-F6C8EFD6BEAA}"/>
    <cellStyle name="Normal 106 9 2 2 4 3" xfId="23910" xr:uid="{F50098F8-DBF5-4C8E-9A82-C3333B22ABAA}"/>
    <cellStyle name="Normal 106 9 2 2 4 4" xfId="23911" xr:uid="{43C7CB29-A53E-4F7D-885B-38ACE2ED680F}"/>
    <cellStyle name="Normal 106 9 2 2 5" xfId="23912" xr:uid="{999D5D3A-5696-4D1B-A906-AEBDE1A35428}"/>
    <cellStyle name="Normal 106 9 2 2 5 2" xfId="23913" xr:uid="{BF5F70E4-323B-4B4E-9DF2-F18F4F2A65E9}"/>
    <cellStyle name="Normal 106 9 2 2 5 3" xfId="23914" xr:uid="{817B2FF5-BCB1-4A3F-8E3E-23F621824E96}"/>
    <cellStyle name="Normal 106 9 2 2 6" xfId="23915" xr:uid="{A7AA7B8D-E056-4C05-88CF-10C6DCCF9AE8}"/>
    <cellStyle name="Normal 106 9 2 2 7" xfId="23916" xr:uid="{75258AE3-3403-4CEE-98AA-698CA804FB5F}"/>
    <cellStyle name="Normal 106 9 2 3" xfId="23917" xr:uid="{9E6CAA7E-A06F-475F-BD7D-5D4B06DE4C2B}"/>
    <cellStyle name="Normal 106 9 2 3 2" xfId="23918" xr:uid="{7B255374-277C-48F5-B5FD-0FE4FD86137C}"/>
    <cellStyle name="Normal 106 9 2 3 2 2" xfId="23919" xr:uid="{6F2A7591-91AF-4E43-A339-3C0330D175D2}"/>
    <cellStyle name="Normal 106 9 2 3 2 2 2" xfId="23920" xr:uid="{5EA18396-BBB4-4E0B-9820-81973587EB23}"/>
    <cellStyle name="Normal 106 9 2 3 2 2 2 2" xfId="23921" xr:uid="{03CE784C-D60F-4D2E-91CC-6603208AFA03}"/>
    <cellStyle name="Normal 106 9 2 3 2 2 2 3" xfId="23922" xr:uid="{13FE467E-4E0B-4D40-88E6-3BAAB57DBE1F}"/>
    <cellStyle name="Normal 106 9 2 3 2 2 3" xfId="23923" xr:uid="{C3E90F52-3971-4FBA-AA16-9D3DB1801784}"/>
    <cellStyle name="Normal 106 9 2 3 2 2 4" xfId="23924" xr:uid="{164FC49C-A7C6-4934-B530-3DB43A2B9D83}"/>
    <cellStyle name="Normal 106 9 2 3 2 3" xfId="23925" xr:uid="{7EBAA850-8135-4D25-9FA9-54708341EB02}"/>
    <cellStyle name="Normal 106 9 2 3 2 3 2" xfId="23926" xr:uid="{6EA9008A-138C-4B65-8393-B6F5C10DFFC8}"/>
    <cellStyle name="Normal 106 9 2 3 2 3 3" xfId="23927" xr:uid="{FDA012B7-C2CA-4B3D-B76E-AA7B8A0BED06}"/>
    <cellStyle name="Normal 106 9 2 3 2 4" xfId="23928" xr:uid="{E5675E13-CCCF-41A5-AB0B-9CE04D706DBF}"/>
    <cellStyle name="Normal 106 9 2 3 2 5" xfId="23929" xr:uid="{A3C9F465-7939-4D16-ACD9-67C4BD26E482}"/>
    <cellStyle name="Normal 106 9 2 3 3" xfId="23930" xr:uid="{E9E4592A-0853-421D-96F9-738D276FFB02}"/>
    <cellStyle name="Normal 106 9 2 3 3 2" xfId="23931" xr:uid="{FD2F6D2E-AC57-44A4-9BDF-3CD05CC37FFA}"/>
    <cellStyle name="Normal 106 9 2 3 3 2 2" xfId="23932" xr:uid="{3FF10E5A-9601-47E1-89F9-A6718C458A3B}"/>
    <cellStyle name="Normal 106 9 2 3 3 2 3" xfId="23933" xr:uid="{7ACF75E2-93F2-4AB7-AD8D-ABDCBA782ED4}"/>
    <cellStyle name="Normal 106 9 2 3 3 3" xfId="23934" xr:uid="{0862285B-75CD-460D-BB0D-680657AAD593}"/>
    <cellStyle name="Normal 106 9 2 3 3 4" xfId="23935" xr:uid="{4D5D42E9-744A-4BED-A68B-29C8B2D5BF43}"/>
    <cellStyle name="Normal 106 9 2 3 4" xfId="23936" xr:uid="{C2A19BA2-7D4A-4837-BA7B-71943CCFD3D0}"/>
    <cellStyle name="Normal 106 9 2 3 4 2" xfId="23937" xr:uid="{FAFD9D72-6360-4E3D-820A-561298D447EE}"/>
    <cellStyle name="Normal 106 9 2 3 4 3" xfId="23938" xr:uid="{BF8F1798-FD4E-40D0-A83F-82EA138B63A6}"/>
    <cellStyle name="Normal 106 9 2 3 5" xfId="23939" xr:uid="{EBD65BA3-8251-47C1-9889-38D7CF086078}"/>
    <cellStyle name="Normal 106 9 2 3 6" xfId="23940" xr:uid="{9924CEDF-676F-47F4-97E4-2EA331353DA4}"/>
    <cellStyle name="Normal 106 9 2 4" xfId="23941" xr:uid="{78D5ED33-4C13-4979-9967-1F2FACC6F14A}"/>
    <cellStyle name="Normal 106 9 2 4 2" xfId="23942" xr:uid="{B75432F1-46F5-44E8-93D7-820540C1CBBB}"/>
    <cellStyle name="Normal 106 9 2 4 2 2" xfId="23943" xr:uid="{E3AF8861-0746-475E-897F-143A50EB5E73}"/>
    <cellStyle name="Normal 106 9 2 4 2 2 2" xfId="23944" xr:uid="{6CFB04E1-5800-4670-A576-D04A38F44394}"/>
    <cellStyle name="Normal 106 9 2 4 2 2 3" xfId="23945" xr:uid="{2BE96973-15FF-4EB0-8504-F06EBBAF4746}"/>
    <cellStyle name="Normal 106 9 2 4 2 3" xfId="23946" xr:uid="{5C95F406-7D10-42CA-A65D-86C2DA77ED08}"/>
    <cellStyle name="Normal 106 9 2 4 2 4" xfId="23947" xr:uid="{A174843B-62CA-4FD0-8955-367524C40096}"/>
    <cellStyle name="Normal 106 9 2 4 3" xfId="23948" xr:uid="{8D651B6A-9FE8-4FBD-95B5-635D83ED9C20}"/>
    <cellStyle name="Normal 106 9 2 4 3 2" xfId="23949" xr:uid="{0102A589-7816-475D-9BA3-126993F37ADA}"/>
    <cellStyle name="Normal 106 9 2 4 3 3" xfId="23950" xr:uid="{3CF80626-297E-4E70-A582-5A99CC3E831B}"/>
    <cellStyle name="Normal 106 9 2 4 4" xfId="23951" xr:uid="{F2DC9A6D-951B-43FD-832E-0C51EA90BFD0}"/>
    <cellStyle name="Normal 106 9 2 4 5" xfId="23952" xr:uid="{FBB490E7-5790-47E5-89BB-934E8F481ED6}"/>
    <cellStyle name="Normal 106 9 2 5" xfId="23953" xr:uid="{99B71B6C-C1E9-487D-A034-E701EA27C605}"/>
    <cellStyle name="Normal 106 9 2 5 2" xfId="23954" xr:uid="{819B2D13-DA23-406A-B425-C9589BC89545}"/>
    <cellStyle name="Normal 106 9 2 5 2 2" xfId="23955" xr:uid="{2E9992C7-BE1D-4105-8579-85D16C81D894}"/>
    <cellStyle name="Normal 106 9 2 5 2 3" xfId="23956" xr:uid="{185695DA-BC99-472C-8BF9-C8AEA42B280F}"/>
    <cellStyle name="Normal 106 9 2 5 3" xfId="23957" xr:uid="{D370E455-CC6C-4A5D-931F-F6EB88B4839A}"/>
    <cellStyle name="Normal 106 9 2 5 4" xfId="23958" xr:uid="{64914AEB-E79B-47A5-9944-00A7ED762B15}"/>
    <cellStyle name="Normal 106 9 2 6" xfId="23959" xr:uid="{6EAC541E-AB13-4572-8FD7-912400F62505}"/>
    <cellStyle name="Normal 106 9 2 6 2" xfId="23960" xr:uid="{E7714E32-820F-4292-BE95-C64468500921}"/>
    <cellStyle name="Normal 106 9 2 6 3" xfId="23961" xr:uid="{F52DF89B-1F82-4630-B2B9-06B00C5DD6E5}"/>
    <cellStyle name="Normal 106 9 2 7" xfId="23962" xr:uid="{8D8F4F6B-D91C-4C2A-963E-B1178020D5F8}"/>
    <cellStyle name="Normal 106 9 2 8" xfId="23963" xr:uid="{D1198143-C70D-4223-A3F7-D0890D6BA0F5}"/>
    <cellStyle name="Normal 106 9 3" xfId="23964" xr:uid="{978EEA96-4487-4DAA-B53D-36C63EED4646}"/>
    <cellStyle name="Normal 106 9 3 2" xfId="23965" xr:uid="{3FC1153B-C147-4347-99AC-F39E1799200C}"/>
    <cellStyle name="Normal 106 9 3 2 2" xfId="23966" xr:uid="{9BF213C4-48F9-4381-88BD-D3EC792C4AFA}"/>
    <cellStyle name="Normal 106 9 3 2 2 2" xfId="23967" xr:uid="{A3BDF0C3-E15E-468E-9BAD-5029CE5F31EE}"/>
    <cellStyle name="Normal 106 9 3 2 2 2 2" xfId="23968" xr:uid="{35E3CBB5-7681-4694-BA2B-BE518C4E6C13}"/>
    <cellStyle name="Normal 106 9 3 2 2 2 2 2" xfId="23969" xr:uid="{A5A3B448-BADF-4FF3-9DBF-95733D2BEC06}"/>
    <cellStyle name="Normal 106 9 3 2 2 2 2 3" xfId="23970" xr:uid="{34B9AA7C-E048-43D0-9F07-FC7D117C08F5}"/>
    <cellStyle name="Normal 106 9 3 2 2 2 3" xfId="23971" xr:uid="{23782474-716A-4172-8886-6B1028842F88}"/>
    <cellStyle name="Normal 106 9 3 2 2 2 4" xfId="23972" xr:uid="{99790295-DCD1-456D-B6D0-43072950FAC4}"/>
    <cellStyle name="Normal 106 9 3 2 2 3" xfId="23973" xr:uid="{10FC28B6-FFD8-466C-9514-12C8CE401E1D}"/>
    <cellStyle name="Normal 106 9 3 2 2 3 2" xfId="23974" xr:uid="{E638E6BC-D844-4057-AB41-3AAAAB0437FE}"/>
    <cellStyle name="Normal 106 9 3 2 2 3 3" xfId="23975" xr:uid="{266046FA-CED8-442C-A6FC-BCD64EAB9E66}"/>
    <cellStyle name="Normal 106 9 3 2 2 4" xfId="23976" xr:uid="{E5755F32-3648-451F-A0A3-F0CF53FB551F}"/>
    <cellStyle name="Normal 106 9 3 2 2 5" xfId="23977" xr:uid="{09095AFE-44CA-43E8-95D4-675507491E30}"/>
    <cellStyle name="Normal 106 9 3 2 3" xfId="23978" xr:uid="{53FAD793-DD34-41A9-B557-21939EC73BC3}"/>
    <cellStyle name="Normal 106 9 3 2 3 2" xfId="23979" xr:uid="{3EFE8021-EEF2-44BD-B244-FADCB655EA0E}"/>
    <cellStyle name="Normal 106 9 3 2 3 2 2" xfId="23980" xr:uid="{020FAB69-98A3-4ADB-A687-DC8A3A41E79F}"/>
    <cellStyle name="Normal 106 9 3 2 3 2 3" xfId="23981" xr:uid="{B387C609-B94F-479C-B3EE-3BB47ABCC7DF}"/>
    <cellStyle name="Normal 106 9 3 2 3 3" xfId="23982" xr:uid="{61A42C6C-ECA9-4C17-892D-E504BE071ECD}"/>
    <cellStyle name="Normal 106 9 3 2 3 4" xfId="23983" xr:uid="{C99279F2-A592-41BD-BDD4-504B9EF5D9DC}"/>
    <cellStyle name="Normal 106 9 3 2 4" xfId="23984" xr:uid="{55D86542-5F72-4361-9905-6FB2F3167A8F}"/>
    <cellStyle name="Normal 106 9 3 2 4 2" xfId="23985" xr:uid="{9A2E20DC-9EF9-4E78-984B-23DCDE6FAFD1}"/>
    <cellStyle name="Normal 106 9 3 2 4 3" xfId="23986" xr:uid="{5F64F2B4-4CF9-4DFE-BDF3-DB762F7B5DB9}"/>
    <cellStyle name="Normal 106 9 3 2 5" xfId="23987" xr:uid="{1B7F89AE-7803-451E-8747-559A3FC5DA63}"/>
    <cellStyle name="Normal 106 9 3 2 6" xfId="23988" xr:uid="{3F832940-EBE9-42CC-A777-C18C97E980AA}"/>
    <cellStyle name="Normal 106 9 3 3" xfId="23989" xr:uid="{A4BAA7BF-E366-4626-852E-AFBF68878082}"/>
    <cellStyle name="Normal 106 9 3 3 2" xfId="23990" xr:uid="{C7ECE3E4-D8A2-41E7-B0B2-BD251A803DE3}"/>
    <cellStyle name="Normal 106 9 3 3 2 2" xfId="23991" xr:uid="{D44FCCD2-15F5-4B96-9789-0875CA170CF0}"/>
    <cellStyle name="Normal 106 9 3 3 2 2 2" xfId="23992" xr:uid="{7BCB126A-F8BB-4123-9610-40E035C9448F}"/>
    <cellStyle name="Normal 106 9 3 3 2 2 3" xfId="23993" xr:uid="{3E7F7047-EF41-43CE-A816-783C2232EC73}"/>
    <cellStyle name="Normal 106 9 3 3 2 3" xfId="23994" xr:uid="{B221170F-A760-4160-B34C-4C8C94B59277}"/>
    <cellStyle name="Normal 106 9 3 3 2 4" xfId="23995" xr:uid="{DCB12AF8-5C37-422D-B5F4-70FCDE509BB6}"/>
    <cellStyle name="Normal 106 9 3 3 3" xfId="23996" xr:uid="{C96C5546-4B51-4B5C-AB7A-8ACE654AFC34}"/>
    <cellStyle name="Normal 106 9 3 3 3 2" xfId="23997" xr:uid="{42C370CB-2CBC-4590-8EB6-7D6807CA0C48}"/>
    <cellStyle name="Normal 106 9 3 3 3 3" xfId="23998" xr:uid="{BC15608E-6BA5-4367-AA05-9CCB404B8F6B}"/>
    <cellStyle name="Normal 106 9 3 3 4" xfId="23999" xr:uid="{58F2F791-B1B7-4DA4-9728-6EB5EF7CDEC0}"/>
    <cellStyle name="Normal 106 9 3 3 5" xfId="24000" xr:uid="{28C02CA3-8BCC-4BEB-8242-8DED4F902384}"/>
    <cellStyle name="Normal 106 9 3 4" xfId="24001" xr:uid="{EDF5FBDC-66DC-4482-8020-B31DEA49D1E1}"/>
    <cellStyle name="Normal 106 9 3 4 2" xfId="24002" xr:uid="{9C1D573C-2F07-4D55-8138-EA45C4F79F3C}"/>
    <cellStyle name="Normal 106 9 3 4 2 2" xfId="24003" xr:uid="{FB5FE028-43DA-42CD-A9CE-B0F09D096D2B}"/>
    <cellStyle name="Normal 106 9 3 4 2 3" xfId="24004" xr:uid="{B21E396C-3DDB-47B0-8912-C789070EB8A4}"/>
    <cellStyle name="Normal 106 9 3 4 3" xfId="24005" xr:uid="{C0C02C88-12B1-43A1-9155-049709FACD37}"/>
    <cellStyle name="Normal 106 9 3 4 4" xfId="24006" xr:uid="{91EE6EBC-C6D3-4D8A-B8D9-84BB762EFCEA}"/>
    <cellStyle name="Normal 106 9 3 5" xfId="24007" xr:uid="{131AC4FC-E853-40B9-A560-077A1E28DAEB}"/>
    <cellStyle name="Normal 106 9 3 5 2" xfId="24008" xr:uid="{3A4ABB43-E4E7-476F-8992-EEDCAABB6167}"/>
    <cellStyle name="Normal 106 9 3 5 3" xfId="24009" xr:uid="{E4E6EF8F-1540-4344-A1E5-BD71DC8647B8}"/>
    <cellStyle name="Normal 106 9 3 6" xfId="24010" xr:uid="{758C7FE2-1D44-4A9B-A5D4-6A22167913CF}"/>
    <cellStyle name="Normal 106 9 3 7" xfId="24011" xr:uid="{9CD4F09F-61BF-4196-BE3A-30FC87A3E175}"/>
    <cellStyle name="Normal 106 9 4" xfId="24012" xr:uid="{F824AB0D-AC44-4090-8582-58B02384CC3A}"/>
    <cellStyle name="Normal 106 9 4 2" xfId="24013" xr:uid="{4C70ACE7-86EC-4287-91AC-076D0691A682}"/>
    <cellStyle name="Normal 106 9 4 2 2" xfId="24014" xr:uid="{03A90850-A1AB-4CA7-9BA1-3FB384ACFC72}"/>
    <cellStyle name="Normal 106 9 4 2 2 2" xfId="24015" xr:uid="{683F3F8F-6A7D-44EF-BAA0-43CBC5060FBE}"/>
    <cellStyle name="Normal 106 9 4 2 2 2 2" xfId="24016" xr:uid="{E13B5926-6E61-4E53-BAEE-42CFF925D233}"/>
    <cellStyle name="Normal 106 9 4 2 2 2 3" xfId="24017" xr:uid="{70566B76-90C7-481F-A9CD-654BAC6C9B75}"/>
    <cellStyle name="Normal 106 9 4 2 2 3" xfId="24018" xr:uid="{3CA9AF14-841B-4225-B089-9DADD1ECB27D}"/>
    <cellStyle name="Normal 106 9 4 2 2 4" xfId="24019" xr:uid="{20D6EAA3-F5FB-44FA-B99D-30F7D6778A03}"/>
    <cellStyle name="Normal 106 9 4 2 3" xfId="24020" xr:uid="{C8F4C14F-D643-4B39-81DA-9183A82AB2F5}"/>
    <cellStyle name="Normal 106 9 4 2 3 2" xfId="24021" xr:uid="{39B5D452-95AF-4371-A3FE-04B78FEE54A3}"/>
    <cellStyle name="Normal 106 9 4 2 3 3" xfId="24022" xr:uid="{6170A19C-2945-4B0A-BFEA-46AE4119FFEE}"/>
    <cellStyle name="Normal 106 9 4 2 4" xfId="24023" xr:uid="{2ED71B82-AB3E-489F-B11E-2C294F891E5E}"/>
    <cellStyle name="Normal 106 9 4 2 5" xfId="24024" xr:uid="{44C29EFC-980D-49A3-AE9A-9396C39222D1}"/>
    <cellStyle name="Normal 106 9 4 3" xfId="24025" xr:uid="{5EB25D0C-E8A4-4A6A-AD45-01C50D235739}"/>
    <cellStyle name="Normal 106 9 4 3 2" xfId="24026" xr:uid="{2773D309-903A-4374-BBC5-3C022F6F836C}"/>
    <cellStyle name="Normal 106 9 4 3 2 2" xfId="24027" xr:uid="{58D5EDED-6A3E-44D9-979F-99FA19D9D68C}"/>
    <cellStyle name="Normal 106 9 4 3 2 3" xfId="24028" xr:uid="{0E9F700F-AFD7-492E-85D3-92612A36ACA1}"/>
    <cellStyle name="Normal 106 9 4 3 3" xfId="24029" xr:uid="{1D05D876-178F-4691-B81F-3D5FC6182504}"/>
    <cellStyle name="Normal 106 9 4 3 4" xfId="24030" xr:uid="{A8506C2E-CB62-4A1A-B7F5-301251E81359}"/>
    <cellStyle name="Normal 106 9 4 4" xfId="24031" xr:uid="{D16806B1-EE91-4416-803A-A8055663D8CB}"/>
    <cellStyle name="Normal 106 9 4 4 2" xfId="24032" xr:uid="{83AD89B6-AC81-46D5-BE3E-925364E81F94}"/>
    <cellStyle name="Normal 106 9 4 4 3" xfId="24033" xr:uid="{1BEC48E7-91AA-4BA7-B54B-5764180C3A6F}"/>
    <cellStyle name="Normal 106 9 4 5" xfId="24034" xr:uid="{E79BD428-80F7-45F1-A216-8F84B39FBD2D}"/>
    <cellStyle name="Normal 106 9 4 6" xfId="24035" xr:uid="{E1D93DB5-D62F-426B-951C-F60E1996A181}"/>
    <cellStyle name="Normal 106 9 5" xfId="24036" xr:uid="{31A8A0AD-4C04-402B-B98E-24D01AED9EC4}"/>
    <cellStyle name="Normal 106 9 5 2" xfId="24037" xr:uid="{E3987E34-9EAB-4077-ACC0-5980FCC8B3E9}"/>
    <cellStyle name="Normal 106 9 5 2 2" xfId="24038" xr:uid="{6857F7F7-F0DA-4089-ACCE-F056A3020C19}"/>
    <cellStyle name="Normal 106 9 5 2 2 2" xfId="24039" xr:uid="{143382DE-BE1B-4AD4-939F-C73CEE54E2DC}"/>
    <cellStyle name="Normal 106 9 5 2 2 3" xfId="24040" xr:uid="{F8B0D4CB-43C7-463B-8F99-E547B7B03BDD}"/>
    <cellStyle name="Normal 106 9 5 2 3" xfId="24041" xr:uid="{AF849F10-F5FF-4B14-A473-A1910ABE6F2A}"/>
    <cellStyle name="Normal 106 9 5 2 4" xfId="24042" xr:uid="{A5E9A1D5-8702-4E9A-8DA4-A4A5EA86416D}"/>
    <cellStyle name="Normal 106 9 5 3" xfId="24043" xr:uid="{109768DC-C042-42B5-80BF-1815743A6389}"/>
    <cellStyle name="Normal 106 9 5 3 2" xfId="24044" xr:uid="{66080D73-334A-46FB-B337-E9158A3410D3}"/>
    <cellStyle name="Normal 106 9 5 3 3" xfId="24045" xr:uid="{191B19B5-229C-40DD-A7E8-E3F107C2F452}"/>
    <cellStyle name="Normal 106 9 5 4" xfId="24046" xr:uid="{002667EC-A6B2-49D0-AFD4-07CD160DEB87}"/>
    <cellStyle name="Normal 106 9 5 5" xfId="24047" xr:uid="{0A65C355-21C5-4B5B-B0EC-C3F7460C72F1}"/>
    <cellStyle name="Normal 106 9 6" xfId="24048" xr:uid="{F7D967BC-01E0-44D5-ABB7-34663E69BFDF}"/>
    <cellStyle name="Normal 106 9 6 2" xfId="24049" xr:uid="{28E9E34D-933C-4B9B-94B8-801E885577AB}"/>
    <cellStyle name="Normal 106 9 6 2 2" xfId="24050" xr:uid="{19B8DD40-F0F0-45DA-AA93-27B577A3A365}"/>
    <cellStyle name="Normal 106 9 6 2 3" xfId="24051" xr:uid="{91481E7D-40EF-4A8F-9606-3652A21195DE}"/>
    <cellStyle name="Normal 106 9 6 3" xfId="24052" xr:uid="{90D4651C-B64E-42DE-8767-4E96B87E4E52}"/>
    <cellStyle name="Normal 106 9 6 4" xfId="24053" xr:uid="{AA6D05C0-8C18-4D3A-AA45-F44E9677266A}"/>
    <cellStyle name="Normal 106 9 7" xfId="24054" xr:uid="{5F426D74-B3F8-4CED-BF34-370E9745E13A}"/>
    <cellStyle name="Normal 106 9 7 2" xfId="24055" xr:uid="{B1FB5EB9-F570-456B-A155-19FDDB617844}"/>
    <cellStyle name="Normal 106 9 7 3" xfId="24056" xr:uid="{6D1CF423-F6AE-4DB7-8CCD-A142C1402575}"/>
    <cellStyle name="Normal 106 9 8" xfId="24057" xr:uid="{FC4D4E11-D86F-4BC3-9142-1CE7773F38C1}"/>
    <cellStyle name="Normal 106 9 9" xfId="24058" xr:uid="{0AF41716-96F2-45DE-B336-FB8B2321C887}"/>
    <cellStyle name="Normal 107" xfId="24059" xr:uid="{4838306F-FD9A-4F73-9C8F-3EBDD998045C}"/>
    <cellStyle name="Normal 107 2" xfId="24060" xr:uid="{1E96E67C-3F38-4A74-96FC-8EB53CF6DF0A}"/>
    <cellStyle name="Normal 107 2 2" xfId="24061" xr:uid="{2F03AA9A-500C-47E8-B952-C02B00DBF086}"/>
    <cellStyle name="Normal 107 3" xfId="24062" xr:uid="{DF409B61-2F36-47B0-84FE-72D82ECFCD74}"/>
    <cellStyle name="Normal 107 3 2" xfId="24063" xr:uid="{7398412B-BF99-4EFD-ADC8-F8A3B863B8E2}"/>
    <cellStyle name="Normal 107 4" xfId="24064" xr:uid="{35B909D5-4E97-4658-BC9F-09CB7A345182}"/>
    <cellStyle name="Normal 107 4 2" xfId="24065" xr:uid="{6CAB3501-920E-457D-AFCA-D2223F0CC97D}"/>
    <cellStyle name="Normal 107 4 3" xfId="24066" xr:uid="{1C94CE2E-1BC8-4F74-A2B9-345B11F1A012}"/>
    <cellStyle name="Normal 107 5" xfId="24067" xr:uid="{B72FFA5E-9BF2-4E47-9027-D03419D25729}"/>
    <cellStyle name="Normal 107 5 2" xfId="24068" xr:uid="{27F6DB1C-E4BA-4D6E-82F7-E325F72EB392}"/>
    <cellStyle name="Normal 107 6" xfId="24069" xr:uid="{5C648796-0749-47B9-A62A-86D606E34973}"/>
    <cellStyle name="Normal 107 6 2" xfId="24070" xr:uid="{5DA5FAC6-E796-46DF-AD30-8A4112AF463D}"/>
    <cellStyle name="Normal 107 7" xfId="24071" xr:uid="{8B0C3FC1-C987-4B26-9468-E2EBF35F0BE9}"/>
    <cellStyle name="Normal 108" xfId="24072" xr:uid="{B4D985B2-B274-4889-A51C-DEC76EB34C4A}"/>
    <cellStyle name="Normal 108 2" xfId="24073" xr:uid="{C79B4343-5D56-4B67-85A5-978B009786F4}"/>
    <cellStyle name="Normal 108 2 2" xfId="24074" xr:uid="{768D2C91-B792-41C6-9E3F-CB22EEB5051F}"/>
    <cellStyle name="Normal 108 3" xfId="24075" xr:uid="{92669C34-4E04-4C90-A2DC-F26DA6631D3D}"/>
    <cellStyle name="Normal 108 3 2" xfId="24076" xr:uid="{E48ADEB2-CCCD-4C85-9C5B-3CF0B02CA6B4}"/>
    <cellStyle name="Normal 108 4" xfId="24077" xr:uid="{0BE3CA31-4451-4A55-97FA-92566F274365}"/>
    <cellStyle name="Normal 108 4 2" xfId="24078" xr:uid="{9605CAEE-1584-4E69-B526-2F36E13372E1}"/>
    <cellStyle name="Normal 108 4 3" xfId="24079" xr:uid="{4775E7D6-B33F-4A03-B80C-BD802FDCD43A}"/>
    <cellStyle name="Normal 108 5" xfId="24080" xr:uid="{1CA8B4EF-1A06-4D34-B759-A9AFD4648E85}"/>
    <cellStyle name="Normal 108 5 2" xfId="24081" xr:uid="{810D929C-CA74-4195-AA62-8D131B570B81}"/>
    <cellStyle name="Normal 108 6" xfId="24082" xr:uid="{FAABB0E0-9E6C-4173-A460-3E7D7B5EABE4}"/>
    <cellStyle name="Normal 108 6 2" xfId="24083" xr:uid="{A3484E31-0C75-4445-8C42-8B793361EA51}"/>
    <cellStyle name="Normal 108 7" xfId="24084" xr:uid="{13BDB79C-10ED-44B1-A931-D24AF1B31668}"/>
    <cellStyle name="Normal 109" xfId="24085" xr:uid="{27B9952F-D195-46C0-9313-A18C26B023DB}"/>
    <cellStyle name="Normal 109 10" xfId="24086" xr:uid="{943E9E2E-7E98-4C04-8C1E-BACE41E2528B}"/>
    <cellStyle name="Normal 109 10 10" xfId="24087" xr:uid="{7CA4D2A6-23A0-48A3-913B-2FC625B0376E}"/>
    <cellStyle name="Normal 109 10 11" xfId="24088" xr:uid="{2182DA08-EE45-491E-8368-F92FA6DDE69D}"/>
    <cellStyle name="Normal 109 10 12" xfId="24089" xr:uid="{415AA866-0182-4DF3-80F3-B5696D125B96}"/>
    <cellStyle name="Normal 109 10 13" xfId="24090" xr:uid="{E73C2585-1E68-4CA0-84BA-55464D66F986}"/>
    <cellStyle name="Normal 109 10 14" xfId="24091" xr:uid="{860568D2-8793-400E-9882-3359CAFDB025}"/>
    <cellStyle name="Normal 109 10 15" xfId="24092" xr:uid="{6B490099-B041-45CD-A856-AD7DC3D53C0C}"/>
    <cellStyle name="Normal 109 10 16" xfId="24093" xr:uid="{087AFBC9-07A7-4D7E-A92C-80E948F3E412}"/>
    <cellStyle name="Normal 109 10 17" xfId="24094" xr:uid="{7286FCB0-1B06-40F0-9BAF-0B4497422902}"/>
    <cellStyle name="Normal 109 10 2" xfId="24095" xr:uid="{90F6ED7B-66C7-4D61-8A99-7018E26B612E}"/>
    <cellStyle name="Normal 109 10 2 2" xfId="24096" xr:uid="{401231F2-DFC8-46EA-9908-FCDB3F6C0ADD}"/>
    <cellStyle name="Normal 109 10 2 2 2" xfId="24097" xr:uid="{FF087666-D554-4C6F-8F8C-8B1C64823594}"/>
    <cellStyle name="Normal 109 10 2 2 2 2" xfId="24098" xr:uid="{18D5DB72-CBEF-443F-A897-DA39997DAD5B}"/>
    <cellStyle name="Normal 109 10 2 2 2 2 2" xfId="24099" xr:uid="{740119E6-8B72-4ACB-A7D9-4323AE7FE902}"/>
    <cellStyle name="Normal 109 10 2 2 2 2 2 2" xfId="24100" xr:uid="{10AE3E38-465E-476F-90E9-F6FE6FCC5179}"/>
    <cellStyle name="Normal 109 10 2 2 2 2 2 3" xfId="24101" xr:uid="{711C3C97-812E-41ED-A1F5-A762C48DBDBB}"/>
    <cellStyle name="Normal 109 10 2 2 2 2 3" xfId="24102" xr:uid="{F67E9775-2006-4316-8535-5E23A275767E}"/>
    <cellStyle name="Normal 109 10 2 2 2 2 4" xfId="24103" xr:uid="{602986E6-0759-4984-9A77-AF3A394A9446}"/>
    <cellStyle name="Normal 109 10 2 2 2 3" xfId="24104" xr:uid="{0C873FEF-0D91-4133-9E8C-585D616ECBE5}"/>
    <cellStyle name="Normal 109 10 2 2 2 3 2" xfId="24105" xr:uid="{1F941CAF-0F4A-48C7-9004-890FE35D71CE}"/>
    <cellStyle name="Normal 109 10 2 2 2 3 3" xfId="24106" xr:uid="{AA7018CE-457C-44F6-9E82-B3D1915FDC03}"/>
    <cellStyle name="Normal 109 10 2 2 2 4" xfId="24107" xr:uid="{95E438B2-F31C-4363-AD9C-4E92443DEDAA}"/>
    <cellStyle name="Normal 109 10 2 2 2 5" xfId="24108" xr:uid="{6378CB52-5DDD-4C52-9B53-02350084DF56}"/>
    <cellStyle name="Normal 109 10 2 2 3" xfId="24109" xr:uid="{1604537F-68E8-4B7F-920B-3DEC0502836F}"/>
    <cellStyle name="Normal 109 10 2 2 3 2" xfId="24110" xr:uid="{06C6F656-582F-467D-A102-13997D51BAAB}"/>
    <cellStyle name="Normal 109 10 2 2 3 2 2" xfId="24111" xr:uid="{65961568-9F03-482F-B9EE-7F431FACB48F}"/>
    <cellStyle name="Normal 109 10 2 2 3 2 3" xfId="24112" xr:uid="{2F622FCB-8AEE-448F-923D-2582C434D809}"/>
    <cellStyle name="Normal 109 10 2 2 3 3" xfId="24113" xr:uid="{2D8E1B91-A4B6-405E-85E5-2C28D9D71E0D}"/>
    <cellStyle name="Normal 109 10 2 2 3 4" xfId="24114" xr:uid="{00C237AE-7632-44B9-BD1C-B016E3F2FD8D}"/>
    <cellStyle name="Normal 109 10 2 2 4" xfId="24115" xr:uid="{AC43E710-A9D2-4949-B8A1-41635CED7BBE}"/>
    <cellStyle name="Normal 109 10 2 2 4 2" xfId="24116" xr:uid="{A040AE12-E38E-4A84-8941-58D4756559CA}"/>
    <cellStyle name="Normal 109 10 2 2 4 3" xfId="24117" xr:uid="{0604A9A8-8E21-45D5-9FBC-5B2E8CDDE41C}"/>
    <cellStyle name="Normal 109 10 2 2 5" xfId="24118" xr:uid="{10744C61-BAD6-48DD-8BD8-D24833097214}"/>
    <cellStyle name="Normal 109 10 2 2 6" xfId="24119" xr:uid="{C4D679E2-4BE7-45A2-BF72-BC6CB65F31CA}"/>
    <cellStyle name="Normal 109 10 2 3" xfId="24120" xr:uid="{4EA96C93-F954-4A02-AC94-C807E59C48A4}"/>
    <cellStyle name="Normal 109 10 2 3 2" xfId="24121" xr:uid="{5A81EF8B-14D3-4F3B-8DB9-A7842328C308}"/>
    <cellStyle name="Normal 109 10 2 3 2 2" xfId="24122" xr:uid="{7CED28FE-150E-4552-9891-0B96171028FC}"/>
    <cellStyle name="Normal 109 10 2 3 2 2 2" xfId="24123" xr:uid="{120D68EE-B579-4617-AC03-F7DA79DB859C}"/>
    <cellStyle name="Normal 109 10 2 3 2 2 3" xfId="24124" xr:uid="{02DE6AB8-40D3-4EDF-9956-9E3B6010A09D}"/>
    <cellStyle name="Normal 109 10 2 3 2 3" xfId="24125" xr:uid="{31BC73FA-A516-4DFB-BFFB-3AC2B2C6AF11}"/>
    <cellStyle name="Normal 109 10 2 3 2 4" xfId="24126" xr:uid="{289BABD4-3E22-4CF8-A7B5-AC1BA9EEA6A8}"/>
    <cellStyle name="Normal 109 10 2 3 3" xfId="24127" xr:uid="{B2DD4489-746C-42BC-9E1D-EA3688A99E78}"/>
    <cellStyle name="Normal 109 10 2 3 3 2" xfId="24128" xr:uid="{AE0DFB7C-1A50-42B5-A2EF-FA62AF1EFED4}"/>
    <cellStyle name="Normal 109 10 2 3 3 3" xfId="24129" xr:uid="{E603DFA2-70FF-4FBB-A06A-0D9B7F415456}"/>
    <cellStyle name="Normal 109 10 2 3 4" xfId="24130" xr:uid="{7001135F-7F03-4350-A821-961933FB3B5E}"/>
    <cellStyle name="Normal 109 10 2 3 5" xfId="24131" xr:uid="{CD699AC4-6CA9-4934-9992-67F00259B9F5}"/>
    <cellStyle name="Normal 109 10 2 4" xfId="24132" xr:uid="{8BB3C53F-A9F0-42E1-B0E3-5352BCB48B58}"/>
    <cellStyle name="Normal 109 10 2 4 2" xfId="24133" xr:uid="{D9988AC3-7B3F-47F0-8792-C33097CD74A1}"/>
    <cellStyle name="Normal 109 10 2 4 2 2" xfId="24134" xr:uid="{CDFACE20-64C3-4983-8A52-100D9A9D051E}"/>
    <cellStyle name="Normal 109 10 2 4 2 3" xfId="24135" xr:uid="{CFE95C53-CB13-4436-A469-AB0A4A1FD8E3}"/>
    <cellStyle name="Normal 109 10 2 4 3" xfId="24136" xr:uid="{15165103-BCEC-42B0-BC06-33129ADD1029}"/>
    <cellStyle name="Normal 109 10 2 4 4" xfId="24137" xr:uid="{A464EE5B-D15D-4E04-9254-76E94C818CD2}"/>
    <cellStyle name="Normal 109 10 2 5" xfId="24138" xr:uid="{0F728AD2-FD88-477B-B9B3-B096909FD2DA}"/>
    <cellStyle name="Normal 109 10 2 5 2" xfId="24139" xr:uid="{646B77A3-0062-4F79-AFFD-EEC89FE76BCD}"/>
    <cellStyle name="Normal 109 10 2 5 3" xfId="24140" xr:uid="{F1FC3D47-52FC-41CE-A5E0-2081DF2054A3}"/>
    <cellStyle name="Normal 109 10 2 6" xfId="24141" xr:uid="{8469A4E1-016B-4373-ACCD-5E1EEF46CB46}"/>
    <cellStyle name="Normal 109 10 2 7" xfId="24142" xr:uid="{B5B23573-2D46-4A38-B9AD-1814F4C9FFE8}"/>
    <cellStyle name="Normal 109 10 3" xfId="24143" xr:uid="{B6BC8278-9595-4FE6-B033-CE910CFC62A6}"/>
    <cellStyle name="Normal 109 10 3 2" xfId="24144" xr:uid="{38F322D1-909A-488C-8721-67D6521A1D8B}"/>
    <cellStyle name="Normal 109 10 3 2 2" xfId="24145" xr:uid="{4B204432-B85F-4514-83DD-C754C1381933}"/>
    <cellStyle name="Normal 109 10 3 2 2 2" xfId="24146" xr:uid="{47C6FF41-A136-498C-8158-A9D528FFCF77}"/>
    <cellStyle name="Normal 109 10 3 2 2 2 2" xfId="24147" xr:uid="{344795D1-8C40-4EF4-A55C-87C0084A17C3}"/>
    <cellStyle name="Normal 109 10 3 2 2 2 3" xfId="24148" xr:uid="{BD22D8B5-9EF6-4743-A687-624C7245AC14}"/>
    <cellStyle name="Normal 109 10 3 2 2 3" xfId="24149" xr:uid="{43EF2B7B-68D0-430A-83EA-49842C037856}"/>
    <cellStyle name="Normal 109 10 3 2 2 4" xfId="24150" xr:uid="{5294D9F6-0E28-4699-BD75-90E23121E229}"/>
    <cellStyle name="Normal 109 10 3 2 3" xfId="24151" xr:uid="{4B6D6D3C-6BDE-49CC-A6C3-9B50C3A6778A}"/>
    <cellStyle name="Normal 109 10 3 2 3 2" xfId="24152" xr:uid="{E83045D2-7BFD-4796-8A0D-07F54433D2EC}"/>
    <cellStyle name="Normal 109 10 3 2 3 3" xfId="24153" xr:uid="{29B9AAE8-C3DB-40B6-B27B-5DBCB602AAD2}"/>
    <cellStyle name="Normal 109 10 3 2 4" xfId="24154" xr:uid="{F1736A57-A9FB-4989-A7C4-AC17C627F067}"/>
    <cellStyle name="Normal 109 10 3 2 5" xfId="24155" xr:uid="{6760BA71-30BF-4A5A-853D-414DA83A5EC2}"/>
    <cellStyle name="Normal 109 10 3 3" xfId="24156" xr:uid="{8D759683-03A7-40E0-959E-9DA06771E966}"/>
    <cellStyle name="Normal 109 10 3 3 2" xfId="24157" xr:uid="{3F05CF26-009A-4D39-9BA4-C91B7D3F1AAE}"/>
    <cellStyle name="Normal 109 10 3 3 2 2" xfId="24158" xr:uid="{810E3B12-6235-41BA-8EE4-E0C4A38044CF}"/>
    <cellStyle name="Normal 109 10 3 3 2 3" xfId="24159" xr:uid="{3472DC0A-8AA4-4045-85E1-E246FA759B23}"/>
    <cellStyle name="Normal 109 10 3 3 3" xfId="24160" xr:uid="{F2E75C43-8BDF-48BA-9CC9-67DB0E9D602C}"/>
    <cellStyle name="Normal 109 10 3 3 4" xfId="24161" xr:uid="{EF5D5C8E-2ED2-4229-B316-FE615AAAD2FC}"/>
    <cellStyle name="Normal 109 10 3 4" xfId="24162" xr:uid="{D22CB2FD-4961-4C50-865B-990A360929C0}"/>
    <cellStyle name="Normal 109 10 3 4 2" xfId="24163" xr:uid="{0D016546-CA88-4C9B-A90F-C4FD48742119}"/>
    <cellStyle name="Normal 109 10 3 4 3" xfId="24164" xr:uid="{0BFDD9E3-2803-4E96-8D4C-B1F55F7DDB9B}"/>
    <cellStyle name="Normal 109 10 3 5" xfId="24165" xr:uid="{C6D49457-405E-44A5-B4C1-CF31BA86F661}"/>
    <cellStyle name="Normal 109 10 3 6" xfId="24166" xr:uid="{7E2E9A2C-459F-4D7E-99F5-B4EF1E793C91}"/>
    <cellStyle name="Normal 109 10 4" xfId="24167" xr:uid="{61D8B131-9C96-424F-95F7-694489AA8D79}"/>
    <cellStyle name="Normal 109 10 4 2" xfId="24168" xr:uid="{B847B91A-EB9C-42D7-8047-7CBEEC9DF817}"/>
    <cellStyle name="Normal 109 10 4 2 2" xfId="24169" xr:uid="{4E63EE5C-A696-40CA-92CC-7328172A46EB}"/>
    <cellStyle name="Normal 109 10 4 2 2 2" xfId="24170" xr:uid="{EC0D0849-8D17-445F-94EE-6AB46FCB2517}"/>
    <cellStyle name="Normal 109 10 4 2 2 3" xfId="24171" xr:uid="{BD962D71-2A86-467C-B485-92599BAAAF10}"/>
    <cellStyle name="Normal 109 10 4 2 3" xfId="24172" xr:uid="{9B926E86-1226-40C2-86BD-EEC9FF84EAAC}"/>
    <cellStyle name="Normal 109 10 4 2 4" xfId="24173" xr:uid="{F7C3BD84-6DED-4505-8941-E0B7FDE06C8A}"/>
    <cellStyle name="Normal 109 10 4 3" xfId="24174" xr:uid="{85D878D4-0391-46BD-951E-E9A415DCF000}"/>
    <cellStyle name="Normal 109 10 4 3 2" xfId="24175" xr:uid="{0D10DD7C-FC93-4ECA-9448-B340AA7AEF47}"/>
    <cellStyle name="Normal 109 10 4 3 3" xfId="24176" xr:uid="{05797635-C01D-4AA1-835C-9E58F9FB4E81}"/>
    <cellStyle name="Normal 109 10 4 4" xfId="24177" xr:uid="{CEAF7FDF-CF2E-4E7C-A399-C55BC6AA3C53}"/>
    <cellStyle name="Normal 109 10 4 5" xfId="24178" xr:uid="{63DBA6AE-2087-4A85-8C3B-3B7A34CBDE99}"/>
    <cellStyle name="Normal 109 10 5" xfId="24179" xr:uid="{1B515D45-067F-4363-B3DC-5D1A1636B45B}"/>
    <cellStyle name="Normal 109 10 5 2" xfId="24180" xr:uid="{B9E0F52B-B94E-4D1F-817D-2A434A550B5A}"/>
    <cellStyle name="Normal 109 10 5 2 2" xfId="24181" xr:uid="{A80B24B7-32B0-4ADB-BD15-F52AD24A6A88}"/>
    <cellStyle name="Normal 109 10 5 2 3" xfId="24182" xr:uid="{2784DCC5-8125-4F9E-880E-9A44F34E5F3B}"/>
    <cellStyle name="Normal 109 10 5 3" xfId="24183" xr:uid="{68BC7606-0544-43F9-A18C-9AD0412B7D57}"/>
    <cellStyle name="Normal 109 10 5 4" xfId="24184" xr:uid="{2FF710A4-45C8-41EF-AD02-D9B9ECA56C0A}"/>
    <cellStyle name="Normal 109 10 6" xfId="24185" xr:uid="{EDEC93B6-DC75-4FB9-99A5-1EC509864200}"/>
    <cellStyle name="Normal 109 10 6 2" xfId="24186" xr:uid="{5B099BB5-AC5A-4732-8170-8BEE04694209}"/>
    <cellStyle name="Normal 109 10 6 3" xfId="24187" xr:uid="{5221BE86-54AB-49E4-83B8-8AD4D25175ED}"/>
    <cellStyle name="Normal 109 10 7" xfId="24188" xr:uid="{B12098C5-C62A-4C4E-B556-5EC7DC5AD32B}"/>
    <cellStyle name="Normal 109 10 8" xfId="24189" xr:uid="{E342BCD3-3ABD-4AE3-A11C-D0CA0724B3B4}"/>
    <cellStyle name="Normal 109 10 9" xfId="24190" xr:uid="{02833B42-92D6-42AD-BFA0-6CA8D9E101E3}"/>
    <cellStyle name="Normal 109 11" xfId="24191" xr:uid="{9C0A8575-42A4-49A1-B787-99D85F54B8F0}"/>
    <cellStyle name="Normal 109 11 2" xfId="24192" xr:uid="{84689C1A-B1AE-4CC6-9524-AF8D982BEC3B}"/>
    <cellStyle name="Normal 109 11 2 2" xfId="24193" xr:uid="{0621AF58-D67A-4846-849A-8AD496A82077}"/>
    <cellStyle name="Normal 109 11 2 2 2" xfId="24194" xr:uid="{6BA919A6-A20A-4D24-88CD-6927958A2133}"/>
    <cellStyle name="Normal 109 11 2 2 2 2" xfId="24195" xr:uid="{4F1C3AD5-6F9B-4220-B34B-F89195EB206F}"/>
    <cellStyle name="Normal 109 11 2 2 2 2 2" xfId="24196" xr:uid="{5F5C72A0-9379-445B-9461-23ED0B22C881}"/>
    <cellStyle name="Normal 109 11 2 2 2 2 2 2" xfId="24197" xr:uid="{BF503435-19F2-42CD-86E7-8B19F94147F1}"/>
    <cellStyle name="Normal 109 11 2 2 2 2 2 3" xfId="24198" xr:uid="{D51B726D-2A55-4881-9206-E04F2D8019A8}"/>
    <cellStyle name="Normal 109 11 2 2 2 2 3" xfId="24199" xr:uid="{2CC31E27-C0F0-4342-BBCA-F8C1944EB4C8}"/>
    <cellStyle name="Normal 109 11 2 2 2 2 4" xfId="24200" xr:uid="{9D136FD4-9E01-4007-8BBE-69513D8A8CD9}"/>
    <cellStyle name="Normal 109 11 2 2 2 3" xfId="24201" xr:uid="{7A14C2E4-9655-43EE-9893-A7108F0E0D3F}"/>
    <cellStyle name="Normal 109 11 2 2 2 3 2" xfId="24202" xr:uid="{A61D962D-CCFD-47E0-A64B-0661F0B3D896}"/>
    <cellStyle name="Normal 109 11 2 2 2 3 3" xfId="24203" xr:uid="{61124FA3-9D8D-4A6B-8A3E-A3907EACEA24}"/>
    <cellStyle name="Normal 109 11 2 2 2 4" xfId="24204" xr:uid="{0FAB9A28-4560-4603-A540-95E09F20F02D}"/>
    <cellStyle name="Normal 109 11 2 2 2 5" xfId="24205" xr:uid="{2E8C222C-8DD1-4D8C-A95E-A4EF99FB7E08}"/>
    <cellStyle name="Normal 109 11 2 2 3" xfId="24206" xr:uid="{61128C92-6926-4025-92AC-16810FEF7396}"/>
    <cellStyle name="Normal 109 11 2 2 3 2" xfId="24207" xr:uid="{010964A5-7A8B-450F-9C9E-5501E0875438}"/>
    <cellStyle name="Normal 109 11 2 2 3 2 2" xfId="24208" xr:uid="{9BB14D96-56B4-4082-AC43-C53B91CC6C0F}"/>
    <cellStyle name="Normal 109 11 2 2 3 2 3" xfId="24209" xr:uid="{63BFBCB5-2DB7-49B4-8DC1-F8EDE34EBF89}"/>
    <cellStyle name="Normal 109 11 2 2 3 3" xfId="24210" xr:uid="{7C9D071C-F9BB-405F-B56E-632C4DDDBD8A}"/>
    <cellStyle name="Normal 109 11 2 2 3 4" xfId="24211" xr:uid="{C79E5A92-C336-458E-8B87-D9DFF328B877}"/>
    <cellStyle name="Normal 109 11 2 2 4" xfId="24212" xr:uid="{FA2475C9-2356-414D-9D11-C86ABA7FB524}"/>
    <cellStyle name="Normal 109 11 2 2 4 2" xfId="24213" xr:uid="{3A7F859C-E1F8-40EF-A781-7B453ED3B129}"/>
    <cellStyle name="Normal 109 11 2 2 4 3" xfId="24214" xr:uid="{A2E33F2C-E339-464A-BC39-55B2B4567046}"/>
    <cellStyle name="Normal 109 11 2 2 5" xfId="24215" xr:uid="{490C5465-C6ED-4E73-B83D-7716C484F2E9}"/>
    <cellStyle name="Normal 109 11 2 2 6" xfId="24216" xr:uid="{F3D1CF54-D74A-4850-ADC7-224F4A63DAEB}"/>
    <cellStyle name="Normal 109 11 2 3" xfId="24217" xr:uid="{E629C232-7977-47B3-BD87-956F9C153E34}"/>
    <cellStyle name="Normal 109 11 2 3 2" xfId="24218" xr:uid="{693CF463-DF9B-48EC-9410-54A702E120AA}"/>
    <cellStyle name="Normal 109 11 2 3 2 2" xfId="24219" xr:uid="{A63AC061-6C02-450E-BE84-444F78CC4716}"/>
    <cellStyle name="Normal 109 11 2 3 2 2 2" xfId="24220" xr:uid="{7FB1F576-9499-4C01-8E94-19BBFB37C73F}"/>
    <cellStyle name="Normal 109 11 2 3 2 2 3" xfId="24221" xr:uid="{60908139-ABFD-4DEC-9C16-EC37358B1EFE}"/>
    <cellStyle name="Normal 109 11 2 3 2 3" xfId="24222" xr:uid="{363B198D-54B8-4904-AF49-1018CADBB19B}"/>
    <cellStyle name="Normal 109 11 2 3 2 4" xfId="24223" xr:uid="{491C0268-1745-47F0-BE94-77748587C824}"/>
    <cellStyle name="Normal 109 11 2 3 3" xfId="24224" xr:uid="{E95B3C5A-B2A1-459B-9E96-532506B0AD7E}"/>
    <cellStyle name="Normal 109 11 2 3 3 2" xfId="24225" xr:uid="{170FE2CC-F27F-4022-8CE0-C232C2B9D5BB}"/>
    <cellStyle name="Normal 109 11 2 3 3 3" xfId="24226" xr:uid="{C39C11CD-4FFB-479D-BDDB-28F86895FE07}"/>
    <cellStyle name="Normal 109 11 2 3 4" xfId="24227" xr:uid="{FE684030-D24A-4253-B77F-F91D897D6448}"/>
    <cellStyle name="Normal 109 11 2 3 5" xfId="24228" xr:uid="{6DCFDDE2-D6D0-4FC3-96F9-297CDDF1944A}"/>
    <cellStyle name="Normal 109 11 2 4" xfId="24229" xr:uid="{81C5D04C-1FE0-47C4-8F59-115D50BED450}"/>
    <cellStyle name="Normal 109 11 2 4 2" xfId="24230" xr:uid="{DBC30365-D66A-4CFA-9AA4-747E36485BF9}"/>
    <cellStyle name="Normal 109 11 2 4 2 2" xfId="24231" xr:uid="{C5FA832C-E584-4C41-A995-572633973608}"/>
    <cellStyle name="Normal 109 11 2 4 2 3" xfId="24232" xr:uid="{76B77F09-2184-466D-B5AB-9BCFAABD4044}"/>
    <cellStyle name="Normal 109 11 2 4 3" xfId="24233" xr:uid="{AE1D3A7B-01BC-4965-8253-1FF911622B3D}"/>
    <cellStyle name="Normal 109 11 2 4 4" xfId="24234" xr:uid="{58D19323-2588-4723-AC93-834C5BF45BF4}"/>
    <cellStyle name="Normal 109 11 2 5" xfId="24235" xr:uid="{8892D6A3-CB52-4523-BAC7-625FCAD5EE4A}"/>
    <cellStyle name="Normal 109 11 2 5 2" xfId="24236" xr:uid="{C52A7D73-9B10-4B58-B4D9-ADD6B514AA76}"/>
    <cellStyle name="Normal 109 11 2 5 3" xfId="24237" xr:uid="{8DAD4BBF-95EC-40EB-A891-0E9232925137}"/>
    <cellStyle name="Normal 109 11 2 6" xfId="24238" xr:uid="{08F7B3B4-7BDB-4DC6-854A-B5384643BFBD}"/>
    <cellStyle name="Normal 109 11 2 7" xfId="24239" xr:uid="{326AC0A8-3B81-4DFD-918A-ECE00B4D6493}"/>
    <cellStyle name="Normal 109 11 3" xfId="24240" xr:uid="{9938D26C-DC56-48FD-9FCE-BF545701FFEC}"/>
    <cellStyle name="Normal 109 11 3 2" xfId="24241" xr:uid="{E21D2370-1F3E-4FDB-8196-C143139DA9A9}"/>
    <cellStyle name="Normal 109 11 3 2 2" xfId="24242" xr:uid="{EDD7DC55-C680-491D-9F28-7C46F15AC794}"/>
    <cellStyle name="Normal 109 11 3 2 2 2" xfId="24243" xr:uid="{3A838028-73A6-4D55-B684-2A585C180447}"/>
    <cellStyle name="Normal 109 11 3 2 2 2 2" xfId="24244" xr:uid="{D7BAF6C5-175D-405B-BB7E-F5FF448C0E91}"/>
    <cellStyle name="Normal 109 11 3 2 2 2 3" xfId="24245" xr:uid="{755078EA-D746-460F-A61A-BD4B4F6C240A}"/>
    <cellStyle name="Normal 109 11 3 2 2 3" xfId="24246" xr:uid="{3A911F18-2C4C-4820-8EC4-8C8FB307D2B8}"/>
    <cellStyle name="Normal 109 11 3 2 2 4" xfId="24247" xr:uid="{3632D146-51E7-49AE-A4A9-D998D6920277}"/>
    <cellStyle name="Normal 109 11 3 2 3" xfId="24248" xr:uid="{E75B1F03-EDF5-4B85-A5B5-4BBEF94274EA}"/>
    <cellStyle name="Normal 109 11 3 2 3 2" xfId="24249" xr:uid="{1CBFD05D-B3A1-4740-8FA9-D88EB94E3198}"/>
    <cellStyle name="Normal 109 11 3 2 3 3" xfId="24250" xr:uid="{2515B3AA-B0B8-4069-9730-8FE23CBB7DDA}"/>
    <cellStyle name="Normal 109 11 3 2 4" xfId="24251" xr:uid="{E8A18416-5412-42A3-A1AF-F592503578FD}"/>
    <cellStyle name="Normal 109 11 3 2 5" xfId="24252" xr:uid="{47761C12-D4A3-42AF-9627-047CBB533B71}"/>
    <cellStyle name="Normal 109 11 3 3" xfId="24253" xr:uid="{08EB53C0-D1E7-4841-9AD1-81712184AB66}"/>
    <cellStyle name="Normal 109 11 3 3 2" xfId="24254" xr:uid="{C2B277CD-9D11-47DE-9FA2-DFD5AE0529DE}"/>
    <cellStyle name="Normal 109 11 3 3 2 2" xfId="24255" xr:uid="{ED034D6D-7C51-465E-A6C0-A17EC8B7DCB5}"/>
    <cellStyle name="Normal 109 11 3 3 2 3" xfId="24256" xr:uid="{9B04B63B-FD5A-466E-9AD8-E018579BCD59}"/>
    <cellStyle name="Normal 109 11 3 3 3" xfId="24257" xr:uid="{6532D4F8-5296-466D-A140-8368EC891F94}"/>
    <cellStyle name="Normal 109 11 3 3 4" xfId="24258" xr:uid="{44951C99-EC8D-4070-A37D-AACEA4DE971F}"/>
    <cellStyle name="Normal 109 11 3 4" xfId="24259" xr:uid="{8AA7A19F-BD27-4432-94CC-F997E20907EA}"/>
    <cellStyle name="Normal 109 11 3 4 2" xfId="24260" xr:uid="{CCDD42E1-8A09-4BA9-9687-F349A82314D6}"/>
    <cellStyle name="Normal 109 11 3 4 3" xfId="24261" xr:uid="{EC3BDEE1-66F6-4847-A2E4-3DDBA78EEA28}"/>
    <cellStyle name="Normal 109 11 3 5" xfId="24262" xr:uid="{04BEF576-2BE9-4858-B12E-848D61E9E8FF}"/>
    <cellStyle name="Normal 109 11 3 6" xfId="24263" xr:uid="{81A87D36-186A-4208-9028-6B5E28D5D184}"/>
    <cellStyle name="Normal 109 11 4" xfId="24264" xr:uid="{D4280360-C56C-41D8-95F1-DA61A08455B1}"/>
    <cellStyle name="Normal 109 11 4 2" xfId="24265" xr:uid="{615C5543-7BF7-4D96-8685-D24AB6DC45C3}"/>
    <cellStyle name="Normal 109 11 4 2 2" xfId="24266" xr:uid="{3258B41B-703B-4977-9BD4-ACE26B9E1A15}"/>
    <cellStyle name="Normal 109 11 4 2 2 2" xfId="24267" xr:uid="{0E593956-A85A-48CB-8999-A9F45CA077E7}"/>
    <cellStyle name="Normal 109 11 4 2 2 3" xfId="24268" xr:uid="{9AFC2B67-1616-4A8E-A4AD-425D2FB12339}"/>
    <cellStyle name="Normal 109 11 4 2 3" xfId="24269" xr:uid="{DB275424-BDFB-4FF0-AD2D-6F2C82981CA2}"/>
    <cellStyle name="Normal 109 11 4 2 4" xfId="24270" xr:uid="{A89E7D3A-E105-4EAE-A4A7-73D0AC9E0BDB}"/>
    <cellStyle name="Normal 109 11 4 3" xfId="24271" xr:uid="{AB610026-8586-4EDB-8103-6EF14448DA26}"/>
    <cellStyle name="Normal 109 11 4 3 2" xfId="24272" xr:uid="{77D3FBF4-7A37-446B-816F-A0F2EF654F03}"/>
    <cellStyle name="Normal 109 11 4 3 3" xfId="24273" xr:uid="{C6BD3752-6FEE-49C0-8BD8-925A7465CCCA}"/>
    <cellStyle name="Normal 109 11 4 4" xfId="24274" xr:uid="{0E444501-BAB9-4331-9C83-E0D1A8DBF0BA}"/>
    <cellStyle name="Normal 109 11 4 5" xfId="24275" xr:uid="{BC4030F1-FD7F-4150-B1C2-2C1148749452}"/>
    <cellStyle name="Normal 109 11 5" xfId="24276" xr:uid="{2D9EC5FA-E7A7-4FD1-A996-E1BA4286BAC1}"/>
    <cellStyle name="Normal 109 11 5 2" xfId="24277" xr:uid="{A85DE2B4-BA8F-42E7-AED4-1F866FB614B7}"/>
    <cellStyle name="Normal 109 11 5 2 2" xfId="24278" xr:uid="{24067984-6BC1-456E-A821-67DF0D313C61}"/>
    <cellStyle name="Normal 109 11 5 2 3" xfId="24279" xr:uid="{58DAD6EA-BD6A-41FC-A872-61197B35137E}"/>
    <cellStyle name="Normal 109 11 5 3" xfId="24280" xr:uid="{A030382D-3FB4-4819-B1B2-B8E118FEF396}"/>
    <cellStyle name="Normal 109 11 5 4" xfId="24281" xr:uid="{76A7F754-0FD1-496B-8F8F-7152162C52D1}"/>
    <cellStyle name="Normal 109 11 6" xfId="24282" xr:uid="{F979F08C-4D7B-48C7-B1D4-477C58A2F0D4}"/>
    <cellStyle name="Normal 109 11 6 2" xfId="24283" xr:uid="{B9587998-F3E4-409C-AD92-B4B32E3B13A4}"/>
    <cellStyle name="Normal 109 11 6 3" xfId="24284" xr:uid="{457CB009-ED52-4539-A1A9-F7CA95A0041C}"/>
    <cellStyle name="Normal 109 11 7" xfId="24285" xr:uid="{5B686DB5-9EA1-4A7A-8F99-3DB21268E54A}"/>
    <cellStyle name="Normal 109 11 8" xfId="24286" xr:uid="{52C83BEF-5A6E-4ADF-BB3A-6E47E0E2F7F3}"/>
    <cellStyle name="Normal 109 12" xfId="24287" xr:uid="{361AF1C3-152A-42C1-B883-77D0FF29CD7A}"/>
    <cellStyle name="Normal 109 12 2" xfId="24288" xr:uid="{47555F2A-5BD6-4AAB-B98A-2DDBD9F639F8}"/>
    <cellStyle name="Normal 109 12 2 2" xfId="24289" xr:uid="{D74E9DCC-DF0C-4186-BC1B-D018039BB0AE}"/>
    <cellStyle name="Normal 109 12 2 2 2" xfId="24290" xr:uid="{AEA5034E-5CD1-49FF-BCA3-5CFECDDAFB13}"/>
    <cellStyle name="Normal 109 12 2 2 2 2" xfId="24291" xr:uid="{AD3159CC-0094-422D-AA3D-09CB43074A3D}"/>
    <cellStyle name="Normal 109 12 2 2 2 2 2" xfId="24292" xr:uid="{A791FD41-030D-4260-B1AA-85C3F9E11482}"/>
    <cellStyle name="Normal 109 12 2 2 2 2 2 2" xfId="24293" xr:uid="{89E839F6-EEB5-4890-A8B5-090798713CB0}"/>
    <cellStyle name="Normal 109 12 2 2 2 2 2 3" xfId="24294" xr:uid="{2F5BDC6A-803B-413C-A147-28F3DB31E85C}"/>
    <cellStyle name="Normal 109 12 2 2 2 2 3" xfId="24295" xr:uid="{F1EAB8F9-C46B-4F68-8F4B-2650C6AAF4DD}"/>
    <cellStyle name="Normal 109 12 2 2 2 2 4" xfId="24296" xr:uid="{A895417C-9969-43E0-A20D-10358838189C}"/>
    <cellStyle name="Normal 109 12 2 2 2 3" xfId="24297" xr:uid="{10D622D1-68A6-441C-BECB-2BC39FD09900}"/>
    <cellStyle name="Normal 109 12 2 2 2 3 2" xfId="24298" xr:uid="{E12605CF-DE12-4303-BBEB-E59AB41FC1CE}"/>
    <cellStyle name="Normal 109 12 2 2 2 3 3" xfId="24299" xr:uid="{5FE55BAD-F5E5-4BD0-90F8-FE4BA228D5BF}"/>
    <cellStyle name="Normal 109 12 2 2 2 4" xfId="24300" xr:uid="{E9763BCB-6808-4A46-A297-B93A01B0149F}"/>
    <cellStyle name="Normal 109 12 2 2 2 5" xfId="24301" xr:uid="{54904026-41AC-4585-8097-DB79DB85E329}"/>
    <cellStyle name="Normal 109 12 2 2 3" xfId="24302" xr:uid="{311B8DE8-FC36-4665-9607-7C74C2ABBEF2}"/>
    <cellStyle name="Normal 109 12 2 2 3 2" xfId="24303" xr:uid="{CCD12579-2269-4DD8-931B-7622D5083191}"/>
    <cellStyle name="Normal 109 12 2 2 3 2 2" xfId="24304" xr:uid="{ECD23C39-E0B5-468E-9D57-CA935BCE3108}"/>
    <cellStyle name="Normal 109 12 2 2 3 2 3" xfId="24305" xr:uid="{866B5A13-1B88-4921-995C-4BFCB43EEC4F}"/>
    <cellStyle name="Normal 109 12 2 2 3 3" xfId="24306" xr:uid="{32123121-5AA8-481F-BDEB-7476070C9CA4}"/>
    <cellStyle name="Normal 109 12 2 2 3 4" xfId="24307" xr:uid="{0E73C445-B1AF-4C03-BE9E-F47375E93DC1}"/>
    <cellStyle name="Normal 109 12 2 2 4" xfId="24308" xr:uid="{CF8308F6-FE82-43DB-A261-94998CE38801}"/>
    <cellStyle name="Normal 109 12 2 2 4 2" xfId="24309" xr:uid="{9D22470A-2A42-4578-94ED-482D9863B9DB}"/>
    <cellStyle name="Normal 109 12 2 2 4 3" xfId="24310" xr:uid="{473D5658-58CA-4FD7-A815-64BD2941BD33}"/>
    <cellStyle name="Normal 109 12 2 2 5" xfId="24311" xr:uid="{951A2AFB-9E3A-458F-8D51-251A8D3F1A69}"/>
    <cellStyle name="Normal 109 12 2 2 6" xfId="24312" xr:uid="{82B2C218-751E-4C37-94B1-C21C82694A11}"/>
    <cellStyle name="Normal 109 12 2 3" xfId="24313" xr:uid="{05D6EE83-042B-4DDE-9D76-4D6DC0EC869B}"/>
    <cellStyle name="Normal 109 12 2 3 2" xfId="24314" xr:uid="{66C9AD9F-C29B-4647-BC8C-832633175F24}"/>
    <cellStyle name="Normal 109 12 2 3 2 2" xfId="24315" xr:uid="{3E028745-19CB-4AE5-B980-2ABD1D5D024B}"/>
    <cellStyle name="Normal 109 12 2 3 2 2 2" xfId="24316" xr:uid="{8E263A22-AC4A-4328-B110-87B2296F28E4}"/>
    <cellStyle name="Normal 109 12 2 3 2 2 3" xfId="24317" xr:uid="{5AB34555-B254-4C20-8A8A-087303DC5D35}"/>
    <cellStyle name="Normal 109 12 2 3 2 3" xfId="24318" xr:uid="{2670B85D-0B29-4AB4-A1B7-984D0EE0C464}"/>
    <cellStyle name="Normal 109 12 2 3 2 4" xfId="24319" xr:uid="{777718D1-9859-48DF-8220-299B74BD9B79}"/>
    <cellStyle name="Normal 109 12 2 3 3" xfId="24320" xr:uid="{C35DD64E-DC42-4BFF-9F60-74FF04BC0532}"/>
    <cellStyle name="Normal 109 12 2 3 3 2" xfId="24321" xr:uid="{1B8EE104-C331-42C7-8EC6-3D5E7AC9D764}"/>
    <cellStyle name="Normal 109 12 2 3 3 3" xfId="24322" xr:uid="{00438FB9-C5B4-4975-9AAE-09D52C1066BB}"/>
    <cellStyle name="Normal 109 12 2 3 4" xfId="24323" xr:uid="{09E1CEF0-9E9C-497B-983D-3DA29D0B7AA2}"/>
    <cellStyle name="Normal 109 12 2 3 5" xfId="24324" xr:uid="{88FFAEED-3EE9-419A-9F2E-5A61D48C2288}"/>
    <cellStyle name="Normal 109 12 2 4" xfId="24325" xr:uid="{DE303528-8E6A-4B89-96DA-C7414C27E826}"/>
    <cellStyle name="Normal 109 12 2 4 2" xfId="24326" xr:uid="{275A42CE-8BAA-4455-AFBA-A09288A2C2D6}"/>
    <cellStyle name="Normal 109 12 2 4 2 2" xfId="24327" xr:uid="{1452FC0A-1A6C-47D4-AC04-D0394C4FDA1F}"/>
    <cellStyle name="Normal 109 12 2 4 2 3" xfId="24328" xr:uid="{3F910513-E2C1-425C-A6AE-0D9A600A9476}"/>
    <cellStyle name="Normal 109 12 2 4 3" xfId="24329" xr:uid="{9385ECFF-3E59-4315-85FD-34BB4056B177}"/>
    <cellStyle name="Normal 109 12 2 4 4" xfId="24330" xr:uid="{D846050D-8AE1-40C7-8FAF-602403BC3CD2}"/>
    <cellStyle name="Normal 109 12 2 5" xfId="24331" xr:uid="{BFF7AF94-97B3-40BD-BB2B-D8254FD4BD7C}"/>
    <cellStyle name="Normal 109 12 2 5 2" xfId="24332" xr:uid="{2F543367-AA45-4457-8F27-E9E619577CF4}"/>
    <cellStyle name="Normal 109 12 2 5 3" xfId="24333" xr:uid="{F247CFFD-7623-456C-AB1B-AA161897CFCC}"/>
    <cellStyle name="Normal 109 12 2 6" xfId="24334" xr:uid="{B3C6403D-E9DB-4FCF-84BE-4D60D050A51A}"/>
    <cellStyle name="Normal 109 12 2 7" xfId="24335" xr:uid="{15DA20E7-54E3-427C-ABC1-860E49F5A95F}"/>
    <cellStyle name="Normal 109 12 3" xfId="24336" xr:uid="{ECB69FBF-345E-4952-96D3-7B58D619683B}"/>
    <cellStyle name="Normal 109 12 3 2" xfId="24337" xr:uid="{3C6C4F4A-0BA5-4EFA-957B-2D8A21D757E1}"/>
    <cellStyle name="Normal 109 12 3 2 2" xfId="24338" xr:uid="{C78B4D06-36A7-40DB-98BC-083E95FBF534}"/>
    <cellStyle name="Normal 109 12 3 2 2 2" xfId="24339" xr:uid="{DBF02B93-CC87-4377-9568-9288E3883607}"/>
    <cellStyle name="Normal 109 12 3 2 2 2 2" xfId="24340" xr:uid="{59544777-88FD-49CD-AA42-DF7238183B22}"/>
    <cellStyle name="Normal 109 12 3 2 2 2 3" xfId="24341" xr:uid="{903B73FB-0265-46BD-87B7-6D71478E0736}"/>
    <cellStyle name="Normal 109 12 3 2 2 3" xfId="24342" xr:uid="{FD873F1C-C6BA-4C93-BBA8-062824B5AA80}"/>
    <cellStyle name="Normal 109 12 3 2 2 4" xfId="24343" xr:uid="{5C152F04-EE7A-4E30-B6B8-03320FDF7B33}"/>
    <cellStyle name="Normal 109 12 3 2 3" xfId="24344" xr:uid="{11C7AE7E-5751-49F5-9DCA-AAB0CC6B6426}"/>
    <cellStyle name="Normal 109 12 3 2 3 2" xfId="24345" xr:uid="{FA04F9D3-3460-4BCE-96B7-954276F21A56}"/>
    <cellStyle name="Normal 109 12 3 2 3 3" xfId="24346" xr:uid="{425BD098-3D84-471E-A9BE-4F0649A04F76}"/>
    <cellStyle name="Normal 109 12 3 2 4" xfId="24347" xr:uid="{DED85855-0110-41E2-8FA8-91E0784726D3}"/>
    <cellStyle name="Normal 109 12 3 2 5" xfId="24348" xr:uid="{7143E329-8A3D-4564-B209-8FF2355C26B1}"/>
    <cellStyle name="Normal 109 12 3 3" xfId="24349" xr:uid="{90E0B00E-7052-4261-8963-1015F1E5344C}"/>
    <cellStyle name="Normal 109 12 3 3 2" xfId="24350" xr:uid="{68DA144A-D6C3-43A3-A6C2-EF7522497DAE}"/>
    <cellStyle name="Normal 109 12 3 3 2 2" xfId="24351" xr:uid="{7629774E-3C80-4541-A9D7-F5952248DED8}"/>
    <cellStyle name="Normal 109 12 3 3 2 3" xfId="24352" xr:uid="{8E0C96AF-4DE7-4D6A-9685-B1CF59B52F18}"/>
    <cellStyle name="Normal 109 12 3 3 3" xfId="24353" xr:uid="{6730128A-48EE-4686-822C-7398525D89F6}"/>
    <cellStyle name="Normal 109 12 3 3 4" xfId="24354" xr:uid="{C831921D-A2D3-4582-9476-CE62ACEE3C8A}"/>
    <cellStyle name="Normal 109 12 3 4" xfId="24355" xr:uid="{647237FE-F07C-48A5-802D-1673AE929614}"/>
    <cellStyle name="Normal 109 12 3 4 2" xfId="24356" xr:uid="{CC5690DF-8F2F-4777-A7AC-21352FE0D811}"/>
    <cellStyle name="Normal 109 12 3 4 3" xfId="24357" xr:uid="{A2287477-47B4-4277-8C6D-849490C86D11}"/>
    <cellStyle name="Normal 109 12 3 5" xfId="24358" xr:uid="{069ED653-A6BB-4EC8-830E-1D0B181D0CDB}"/>
    <cellStyle name="Normal 109 12 3 6" xfId="24359" xr:uid="{5E6466F5-5D28-4A61-A785-E1100FD5E8F7}"/>
    <cellStyle name="Normal 109 12 4" xfId="24360" xr:uid="{52F65F5A-6FE4-4CAD-B9BB-603AAA64C281}"/>
    <cellStyle name="Normal 109 12 4 2" xfId="24361" xr:uid="{7A612366-9893-48BC-BF51-6C5E28C580E4}"/>
    <cellStyle name="Normal 109 12 4 2 2" xfId="24362" xr:uid="{192723D7-D9E4-46F8-8C81-CACC4A9A6B5C}"/>
    <cellStyle name="Normal 109 12 4 2 2 2" xfId="24363" xr:uid="{1E0A8E0F-EF21-49AA-A9C9-9D36343E99AF}"/>
    <cellStyle name="Normal 109 12 4 2 2 3" xfId="24364" xr:uid="{3F22E7AA-761B-4AEA-B848-8634A01161B6}"/>
    <cellStyle name="Normal 109 12 4 2 3" xfId="24365" xr:uid="{535B8C97-7A4F-4773-BAEA-205B7634459E}"/>
    <cellStyle name="Normal 109 12 4 2 4" xfId="24366" xr:uid="{16291117-5339-4CC9-B55D-BC9261D524E6}"/>
    <cellStyle name="Normal 109 12 4 3" xfId="24367" xr:uid="{789A5006-7020-432D-BFDD-D281D50395CE}"/>
    <cellStyle name="Normal 109 12 4 3 2" xfId="24368" xr:uid="{4958B971-4117-48E6-A64C-0EC33399BA79}"/>
    <cellStyle name="Normal 109 12 4 3 3" xfId="24369" xr:uid="{B0F1BE2F-C75B-4444-B5E6-872A944D4B51}"/>
    <cellStyle name="Normal 109 12 4 4" xfId="24370" xr:uid="{5CC266ED-BF12-4241-AAEE-074CC27989B1}"/>
    <cellStyle name="Normal 109 12 4 5" xfId="24371" xr:uid="{674170CF-4893-4300-A59A-0B8C800903BD}"/>
    <cellStyle name="Normal 109 12 5" xfId="24372" xr:uid="{D877AC88-B5A5-417B-B9EB-FA300BFB25C9}"/>
    <cellStyle name="Normal 109 12 5 2" xfId="24373" xr:uid="{5D41F0B6-5A15-4367-BAD7-4FBC438682FB}"/>
    <cellStyle name="Normal 109 12 5 2 2" xfId="24374" xr:uid="{E1C19EE1-238A-4DBB-A17F-54BB3946B3A8}"/>
    <cellStyle name="Normal 109 12 5 2 3" xfId="24375" xr:uid="{8584275A-0DD3-47FB-AFB8-0AE54A3373E8}"/>
    <cellStyle name="Normal 109 12 5 3" xfId="24376" xr:uid="{6D7A75D2-A77D-481C-AA74-D7F06911DE40}"/>
    <cellStyle name="Normal 109 12 5 4" xfId="24377" xr:uid="{A7A424C0-E292-455A-A122-2CBF443FB8D8}"/>
    <cellStyle name="Normal 109 12 6" xfId="24378" xr:uid="{9E94505B-9042-4BB9-BEFC-6636BD7C7CFC}"/>
    <cellStyle name="Normal 109 12 6 2" xfId="24379" xr:uid="{0FB7C388-AC83-4208-BC3A-ED74CAEC212F}"/>
    <cellStyle name="Normal 109 12 6 3" xfId="24380" xr:uid="{247B9228-03B6-42AC-B9E1-3C97CCB37EFC}"/>
    <cellStyle name="Normal 109 12 7" xfId="24381" xr:uid="{6F318E15-B4C7-451C-8745-6B45ECE0F5E3}"/>
    <cellStyle name="Normal 109 12 8" xfId="24382" xr:uid="{67E01AC4-B384-4FF1-8A22-A8DDF0EC718D}"/>
    <cellStyle name="Normal 109 13" xfId="24383" xr:uid="{7E1AA71E-7E44-4394-BB6F-7488D7CBE0CE}"/>
    <cellStyle name="Normal 109 13 2" xfId="24384" xr:uid="{A7464B08-933A-40AA-89F8-E151723322CA}"/>
    <cellStyle name="Normal 109 13 2 2" xfId="24385" xr:uid="{65171946-CC7E-4286-B78A-7D69A85336C3}"/>
    <cellStyle name="Normal 109 13 2 2 2" xfId="24386" xr:uid="{E626ABB4-2051-47C2-B293-0D1786FB9D09}"/>
    <cellStyle name="Normal 109 13 2 2 2 2" xfId="24387" xr:uid="{451F909F-B90F-40FF-9525-7C967BBFACF1}"/>
    <cellStyle name="Normal 109 13 2 2 2 2 2" xfId="24388" xr:uid="{3B62A723-DA27-4AF3-B644-4D78EC22155A}"/>
    <cellStyle name="Normal 109 13 2 2 2 2 3" xfId="24389" xr:uid="{84E2F16F-1FA7-4772-9740-3B586F1BD7A7}"/>
    <cellStyle name="Normal 109 13 2 2 2 3" xfId="24390" xr:uid="{5E992650-460A-43B2-9DAC-6AEDD3FFB0F7}"/>
    <cellStyle name="Normal 109 13 2 2 2 4" xfId="24391" xr:uid="{C85B1201-F786-4CF7-B705-554B40F93E8D}"/>
    <cellStyle name="Normal 109 13 2 2 3" xfId="24392" xr:uid="{BEA99BAA-4F62-4CA5-BB90-D985C9F3DD76}"/>
    <cellStyle name="Normal 109 13 2 2 3 2" xfId="24393" xr:uid="{7DA61889-3328-4BFB-A75E-0E4D7EFCA2BE}"/>
    <cellStyle name="Normal 109 13 2 2 3 3" xfId="24394" xr:uid="{49024FE5-93E6-4B1E-ADCE-EC2B1359618D}"/>
    <cellStyle name="Normal 109 13 2 2 4" xfId="24395" xr:uid="{7C3E828E-F0A5-4486-8C0B-78B499DED4B6}"/>
    <cellStyle name="Normal 109 13 2 2 5" xfId="24396" xr:uid="{78A44CEF-2157-4989-B704-566524B98AEB}"/>
    <cellStyle name="Normal 109 13 2 3" xfId="24397" xr:uid="{F22E4EDC-F9E1-4CA2-A669-D990D625A625}"/>
    <cellStyle name="Normal 109 13 2 3 2" xfId="24398" xr:uid="{71C4BF47-50AA-4F06-888A-4D4EFDF45CA6}"/>
    <cellStyle name="Normal 109 13 2 3 2 2" xfId="24399" xr:uid="{D4ECB99D-114B-4405-A429-3D265CF00635}"/>
    <cellStyle name="Normal 109 13 2 3 2 3" xfId="24400" xr:uid="{FE1F22B6-81B4-423B-BC68-E68C1CA9DB6A}"/>
    <cellStyle name="Normal 109 13 2 3 3" xfId="24401" xr:uid="{54C380A3-9365-4EED-BC2B-1DF7DF5DA9B0}"/>
    <cellStyle name="Normal 109 13 2 3 4" xfId="24402" xr:uid="{DDB9191E-74E3-4E0A-A269-DC195E26BEC7}"/>
    <cellStyle name="Normal 109 13 2 4" xfId="24403" xr:uid="{0FD9267D-0273-4F45-8B7C-908C6B6BB7E8}"/>
    <cellStyle name="Normal 109 13 2 4 2" xfId="24404" xr:uid="{F046FFF6-B721-470C-96B9-59155E1E1173}"/>
    <cellStyle name="Normal 109 13 2 4 3" xfId="24405" xr:uid="{EA5E85AA-C298-40E3-AB26-AF4F39C23D8D}"/>
    <cellStyle name="Normal 109 13 2 5" xfId="24406" xr:uid="{F0B96888-669C-4F1F-83E6-D965050C2701}"/>
    <cellStyle name="Normal 109 13 2 6" xfId="24407" xr:uid="{7F32E754-394D-4A7F-A327-E18454C62387}"/>
    <cellStyle name="Normal 109 13 3" xfId="24408" xr:uid="{6B2BC39C-164B-4030-9969-BF1B1E5DF710}"/>
    <cellStyle name="Normal 109 13 3 2" xfId="24409" xr:uid="{B2E9A5ED-9AD8-4590-B7D2-A4AB9DF4D378}"/>
    <cellStyle name="Normal 109 13 3 2 2" xfId="24410" xr:uid="{DA4D2FDE-7BBF-4E60-863F-5B7C71D5998E}"/>
    <cellStyle name="Normal 109 13 3 2 2 2" xfId="24411" xr:uid="{6796A1FA-80F8-45D7-8BAC-131C4EC0FD06}"/>
    <cellStyle name="Normal 109 13 3 2 2 3" xfId="24412" xr:uid="{B90FDC67-1ECD-4B94-B91A-22C7E11922E1}"/>
    <cellStyle name="Normal 109 13 3 2 3" xfId="24413" xr:uid="{0C0D04ED-1112-4D6A-8853-54963A72D257}"/>
    <cellStyle name="Normal 109 13 3 2 4" xfId="24414" xr:uid="{06DBB68C-0F8F-48B5-B988-02C44EDFCD3C}"/>
    <cellStyle name="Normal 109 13 3 3" xfId="24415" xr:uid="{0FD3C1F6-124A-4E65-A4D1-931D502B5093}"/>
    <cellStyle name="Normal 109 13 3 3 2" xfId="24416" xr:uid="{BD8F62BD-06F0-4201-9265-EA89253F7447}"/>
    <cellStyle name="Normal 109 13 3 3 3" xfId="24417" xr:uid="{D52BD962-E4E2-41BB-8988-602DA81869E6}"/>
    <cellStyle name="Normal 109 13 3 4" xfId="24418" xr:uid="{4C0B18C1-3BC6-4AEC-A48C-C79FA1121961}"/>
    <cellStyle name="Normal 109 13 3 5" xfId="24419" xr:uid="{AE416E10-C706-44CB-856F-130C365DE972}"/>
    <cellStyle name="Normal 109 13 4" xfId="24420" xr:uid="{7153936E-CC99-437F-9724-F4729102F0E9}"/>
    <cellStyle name="Normal 109 13 4 2" xfId="24421" xr:uid="{086E6895-F196-4DFB-A5EB-45F18F52F04D}"/>
    <cellStyle name="Normal 109 13 4 2 2" xfId="24422" xr:uid="{61BC1F30-EFC2-4CBE-93F9-84BCBE047120}"/>
    <cellStyle name="Normal 109 13 4 2 3" xfId="24423" xr:uid="{E722BC16-6F97-4E21-BF1D-E8ECC943FEE3}"/>
    <cellStyle name="Normal 109 13 4 3" xfId="24424" xr:uid="{16450AB3-5E5D-49DC-94FE-A2972C8E5D6F}"/>
    <cellStyle name="Normal 109 13 4 4" xfId="24425" xr:uid="{76472F62-616E-4AF5-9DD4-0E49D88C8181}"/>
    <cellStyle name="Normal 109 13 5" xfId="24426" xr:uid="{6F48BC25-1A7D-4F1E-BFE6-70C023F19E90}"/>
    <cellStyle name="Normal 109 13 5 2" xfId="24427" xr:uid="{420BCD39-A4FD-4587-B23F-CD103E762BD0}"/>
    <cellStyle name="Normal 109 13 5 3" xfId="24428" xr:uid="{4F066AD8-1F91-4187-9F67-FC1C0E476349}"/>
    <cellStyle name="Normal 109 13 6" xfId="24429" xr:uid="{67E0A263-4B15-4D20-B651-58CF2B88E05F}"/>
    <cellStyle name="Normal 109 13 7" xfId="24430" xr:uid="{D32565B1-6B42-4F91-8B2C-824D448D3B9C}"/>
    <cellStyle name="Normal 109 14" xfId="24431" xr:uid="{ED0DD8E5-1E9E-4B91-A63D-DB435E2139B7}"/>
    <cellStyle name="Normal 109 14 2" xfId="24432" xr:uid="{D828B777-3326-44A4-BDFE-B2D5355217F4}"/>
    <cellStyle name="Normal 109 14 2 2" xfId="24433" xr:uid="{1314377E-3D58-4C00-9DA8-0A30C256B83E}"/>
    <cellStyle name="Normal 109 14 2 2 2" xfId="24434" xr:uid="{1C86C508-0FA1-4B35-B30A-1606C7ABA37E}"/>
    <cellStyle name="Normal 109 14 2 2 2 2" xfId="24435" xr:uid="{6962166A-D90B-41FB-8C93-E75B0D2F1274}"/>
    <cellStyle name="Normal 109 14 2 2 2 3" xfId="24436" xr:uid="{FEA97490-8573-4282-AC7C-F4C233FEC5F3}"/>
    <cellStyle name="Normal 109 14 2 2 3" xfId="24437" xr:uid="{EE20BF8D-0354-4DC1-B455-9C95C37C1835}"/>
    <cellStyle name="Normal 109 14 2 2 4" xfId="24438" xr:uid="{7727C791-883A-460A-AEED-0CA1C913F0C3}"/>
    <cellStyle name="Normal 109 14 2 3" xfId="24439" xr:uid="{ADA3F733-4381-4DA2-98C6-5DDFC4329F16}"/>
    <cellStyle name="Normal 109 14 2 3 2" xfId="24440" xr:uid="{12DE0AB5-A432-4317-8BC3-C063DE623093}"/>
    <cellStyle name="Normal 109 14 2 3 3" xfId="24441" xr:uid="{1B5B1C36-6B7A-4EC5-B0EA-07D48E58540B}"/>
    <cellStyle name="Normal 109 14 2 4" xfId="24442" xr:uid="{51A38895-C0C9-4C86-BA05-2E417FBAF9FC}"/>
    <cellStyle name="Normal 109 14 2 5" xfId="24443" xr:uid="{DBBF75EE-15AE-417F-9E65-B1E16B348C3E}"/>
    <cellStyle name="Normal 109 14 3" xfId="24444" xr:uid="{14C79C55-E550-4E80-8906-188DF9EF3DB3}"/>
    <cellStyle name="Normal 109 14 3 2" xfId="24445" xr:uid="{EB016AFE-C4C8-4ADD-B8EF-42CA816F7D46}"/>
    <cellStyle name="Normal 109 14 3 2 2" xfId="24446" xr:uid="{8310E9FC-4677-44EA-B662-2571F3B88978}"/>
    <cellStyle name="Normal 109 14 3 2 3" xfId="24447" xr:uid="{F95CD004-A750-4B4C-9234-470D6D5CBC68}"/>
    <cellStyle name="Normal 109 14 3 3" xfId="24448" xr:uid="{6DBEF780-0D03-4570-AA67-9E7A1E245F92}"/>
    <cellStyle name="Normal 109 14 3 4" xfId="24449" xr:uid="{0FA6C623-97A5-4CD2-9974-73956F09C4AC}"/>
    <cellStyle name="Normal 109 14 4" xfId="24450" xr:uid="{172FDBA2-F703-4738-86E4-92E012159DDD}"/>
    <cellStyle name="Normal 109 14 4 2" xfId="24451" xr:uid="{3B284F75-BE36-442F-8681-9D4E342580DF}"/>
    <cellStyle name="Normal 109 14 4 3" xfId="24452" xr:uid="{500908CE-8DE1-44BA-A48E-34012A936FE8}"/>
    <cellStyle name="Normal 109 14 5" xfId="24453" xr:uid="{97A2FE69-8746-4102-A91A-730382781698}"/>
    <cellStyle name="Normal 109 14 6" xfId="24454" xr:uid="{34FC9734-11CD-4618-8A1C-F01FEB98E04A}"/>
    <cellStyle name="Normal 109 15" xfId="24455" xr:uid="{D64A1837-0CE5-46EB-ACFE-4E215D276D9A}"/>
    <cellStyle name="Normal 109 15 2" xfId="24456" xr:uid="{90D0A3A1-4F93-4232-9A36-EB5958B31490}"/>
    <cellStyle name="Normal 109 15 2 2" xfId="24457" xr:uid="{7A95C5CE-C355-460D-A066-6D50ECAC35BB}"/>
    <cellStyle name="Normal 109 15 2 2 2" xfId="24458" xr:uid="{A4436321-C9B0-44B7-9573-12047EAD39A0}"/>
    <cellStyle name="Normal 109 15 2 2 2 2" xfId="24459" xr:uid="{CAA4D85C-8510-4694-866D-866C5F95BC32}"/>
    <cellStyle name="Normal 109 15 2 2 2 3" xfId="24460" xr:uid="{64F1170F-C7B1-467D-ADE0-D9A237E122FA}"/>
    <cellStyle name="Normal 109 15 2 2 3" xfId="24461" xr:uid="{53685E2C-E1F1-4BBC-9446-2999802BC9C0}"/>
    <cellStyle name="Normal 109 15 2 2 4" xfId="24462" xr:uid="{F462E56B-0D21-4E1C-A547-E7B8FC88C551}"/>
    <cellStyle name="Normal 109 15 2 3" xfId="24463" xr:uid="{72E61F82-2100-4D8C-8A50-B3E83EAD6A57}"/>
    <cellStyle name="Normal 109 15 2 3 2" xfId="24464" xr:uid="{BD70E97C-6624-4B16-BEFF-B6AE2AECC17C}"/>
    <cellStyle name="Normal 109 15 2 3 3" xfId="24465" xr:uid="{656FB5E5-5A2B-4549-AEBB-57F573C85DEA}"/>
    <cellStyle name="Normal 109 15 2 4" xfId="24466" xr:uid="{73669F66-73CC-4025-AC18-6C003F340F38}"/>
    <cellStyle name="Normal 109 15 2 5" xfId="24467" xr:uid="{413AD987-85BD-4CA6-9D46-E827265DCA7D}"/>
    <cellStyle name="Normal 109 15 3" xfId="24468" xr:uid="{372FE06A-2E69-4E7F-B1B8-1CCD727B3A6F}"/>
    <cellStyle name="Normal 109 15 3 2" xfId="24469" xr:uid="{181D6825-93B9-4024-AE1C-87C453C82B55}"/>
    <cellStyle name="Normal 109 15 3 2 2" xfId="24470" xr:uid="{C0838A21-B04E-4E73-9E9C-BAE97C61EBC5}"/>
    <cellStyle name="Normal 109 15 3 2 3" xfId="24471" xr:uid="{4AF60072-634C-40D9-AE7C-8B37B823DA71}"/>
    <cellStyle name="Normal 109 15 3 3" xfId="24472" xr:uid="{24B67412-9EFA-4585-9B43-6DBBD56A29C8}"/>
    <cellStyle name="Normal 109 15 3 4" xfId="24473" xr:uid="{72E0F3C8-D793-4902-B6A5-1E1757372AA1}"/>
    <cellStyle name="Normal 109 15 4" xfId="24474" xr:uid="{1BF626B6-0727-4215-86FD-6C005FC74F78}"/>
    <cellStyle name="Normal 109 15 4 2" xfId="24475" xr:uid="{E5EB955D-485B-4F1F-9226-F0645B4FAC48}"/>
    <cellStyle name="Normal 109 15 4 3" xfId="24476" xr:uid="{E5D6E9AE-382D-4B6A-8337-7F8A77CFB3D5}"/>
    <cellStyle name="Normal 109 15 5" xfId="24477" xr:uid="{AAAA977F-DB55-4480-A3B8-0303CE2759BA}"/>
    <cellStyle name="Normal 109 15 6" xfId="24478" xr:uid="{5A0B7549-E29B-46FA-9BF9-7A0EE0C03EF4}"/>
    <cellStyle name="Normal 109 16" xfId="24479" xr:uid="{A823A1EF-A8AB-4ABB-9FE7-E0328537EA14}"/>
    <cellStyle name="Normal 109 16 2" xfId="24480" xr:uid="{E90CF2C4-5E2E-452E-ABE4-32776F0F6A96}"/>
    <cellStyle name="Normal 109 16 2 2" xfId="24481" xr:uid="{7C7541F8-773C-49C3-B5D4-A408FA6A96EE}"/>
    <cellStyle name="Normal 109 16 2 2 2" xfId="24482" xr:uid="{E3E2A24A-255E-447B-8E1F-3D756344AD40}"/>
    <cellStyle name="Normal 109 16 2 2 2 2" xfId="24483" xr:uid="{E2DF62D2-828E-4F1A-89E8-E30E36B30C18}"/>
    <cellStyle name="Normal 109 16 2 2 2 3" xfId="24484" xr:uid="{F188C589-3A53-401D-B571-F141B552991E}"/>
    <cellStyle name="Normal 109 16 2 2 3" xfId="24485" xr:uid="{C35C275B-9A3C-4C0B-A56D-E9EA7D72D258}"/>
    <cellStyle name="Normal 109 16 2 2 4" xfId="24486" xr:uid="{E83CE92F-352D-41C9-86EF-59C4B03A5D44}"/>
    <cellStyle name="Normal 109 16 2 3" xfId="24487" xr:uid="{136BBAAD-0F7B-47E2-BE90-544898430C8D}"/>
    <cellStyle name="Normal 109 16 2 3 2" xfId="24488" xr:uid="{27728818-66F9-4836-A5B5-1C5341908F4E}"/>
    <cellStyle name="Normal 109 16 2 3 3" xfId="24489" xr:uid="{479E7FCA-0FE1-432C-9115-6A66AA5526A4}"/>
    <cellStyle name="Normal 109 16 2 4" xfId="24490" xr:uid="{5AF797DB-A437-443D-8720-432AA0814403}"/>
    <cellStyle name="Normal 109 16 2 5" xfId="24491" xr:uid="{ED419B3C-CBF1-443D-A80F-754088D8E146}"/>
    <cellStyle name="Normal 109 16 3" xfId="24492" xr:uid="{8EB6DC23-6562-4A7D-9D68-5E2B76E2768D}"/>
    <cellStyle name="Normal 109 16 3 2" xfId="24493" xr:uid="{CD20D634-36DE-4E53-B8B6-44E240146B39}"/>
    <cellStyle name="Normal 109 16 3 2 2" xfId="24494" xr:uid="{B1C3F7E4-C413-4F5F-A356-357E834A08BD}"/>
    <cellStyle name="Normal 109 16 3 2 3" xfId="24495" xr:uid="{7692738F-CDCB-4B39-A7EE-5C95A8B39024}"/>
    <cellStyle name="Normal 109 16 3 3" xfId="24496" xr:uid="{1870C213-E8EA-4F9B-9993-D6D2A085F43A}"/>
    <cellStyle name="Normal 109 16 3 4" xfId="24497" xr:uid="{31A6FD68-820A-442D-8CE7-A972617DD069}"/>
    <cellStyle name="Normal 109 16 4" xfId="24498" xr:uid="{7AEEF570-5D1C-4F8D-B6E0-00D0B420C4F1}"/>
    <cellStyle name="Normal 109 16 4 2" xfId="24499" xr:uid="{91178D08-CCE7-42D3-8B07-66198C45842E}"/>
    <cellStyle name="Normal 109 16 4 3" xfId="24500" xr:uid="{6E743492-4057-4AEE-A8F6-C1B9E9E0951A}"/>
    <cellStyle name="Normal 109 16 5" xfId="24501" xr:uid="{46747BCB-BB5D-47D7-8710-7B141C5C828B}"/>
    <cellStyle name="Normal 109 16 6" xfId="24502" xr:uid="{10C8611B-EA71-4BDC-9C83-9B7EBAEC5D66}"/>
    <cellStyle name="Normal 109 17" xfId="24503" xr:uid="{2EE7C325-426A-4640-9C00-24F82C6EDFDE}"/>
    <cellStyle name="Normal 109 17 2" xfId="24504" xr:uid="{7A0C50C4-693B-4CAF-AD9E-DDECCEDA769C}"/>
    <cellStyle name="Normal 109 17 2 2" xfId="24505" xr:uid="{D3B73945-70A3-4EA8-B914-E3CC3B3EEE43}"/>
    <cellStyle name="Normal 109 17 2 2 2" xfId="24506" xr:uid="{B809EFBD-8092-45F4-AAC1-8540C7AAE637}"/>
    <cellStyle name="Normal 109 17 2 2 3" xfId="24507" xr:uid="{B593EC5F-7E12-4CE9-AF73-819E9F6BEE6C}"/>
    <cellStyle name="Normal 109 17 2 3" xfId="24508" xr:uid="{78B932FA-2AF4-45E0-B491-7484AA7C4893}"/>
    <cellStyle name="Normal 109 17 2 4" xfId="24509" xr:uid="{D3834912-7D61-4679-93E5-C7ECD326338B}"/>
    <cellStyle name="Normal 109 17 3" xfId="24510" xr:uid="{DC16F3F3-EB78-44A5-AD9D-9C8EACF242A9}"/>
    <cellStyle name="Normal 109 17 3 2" xfId="24511" xr:uid="{61DC94C6-421F-4615-82B4-CB6D7AD76D16}"/>
    <cellStyle name="Normal 109 17 3 3" xfId="24512" xr:uid="{6AC3B456-7467-41C6-9812-7EC268AF161E}"/>
    <cellStyle name="Normal 109 17 4" xfId="24513" xr:uid="{425E9094-4486-4BB4-9A45-F00F436E38A0}"/>
    <cellStyle name="Normal 109 17 5" xfId="24514" xr:uid="{39A8B537-F417-4754-9083-4D94E03949AF}"/>
    <cellStyle name="Normal 109 18" xfId="24515" xr:uid="{F6AC1C9F-22E8-4939-A23C-DADB69BA4171}"/>
    <cellStyle name="Normal 109 18 2" xfId="24516" xr:uid="{B0AA6B0F-D79F-45C7-907E-6400BD45881F}"/>
    <cellStyle name="Normal 109 18 2 2" xfId="24517" xr:uid="{5439ADF0-0276-40DA-8C84-1667BD1850E4}"/>
    <cellStyle name="Normal 109 18 2 3" xfId="24518" xr:uid="{F73F5C75-3665-4399-9CB2-4E33F1F02610}"/>
    <cellStyle name="Normal 109 18 3" xfId="24519" xr:uid="{F2512E5E-8924-4400-87DB-79A1F6A11631}"/>
    <cellStyle name="Normal 109 18 4" xfId="24520" xr:uid="{FC217C24-FDEC-4E75-9958-7E4186D652A5}"/>
    <cellStyle name="Normal 109 19" xfId="24521" xr:uid="{04124AC4-3C6E-46F8-8416-259944E27510}"/>
    <cellStyle name="Normal 109 19 2" xfId="24522" xr:uid="{18849595-1D19-4089-95E0-067AC6819311}"/>
    <cellStyle name="Normal 109 19 2 2" xfId="24523" xr:uid="{6894602D-CAD2-4F16-98C4-1230BC1A23EE}"/>
    <cellStyle name="Normal 109 19 2 3" xfId="24524" xr:uid="{BA68D24D-4F8E-4817-B0A8-1ED6CC6555BD}"/>
    <cellStyle name="Normal 109 19 3" xfId="24525" xr:uid="{285447C9-A127-4666-9FCF-B01C2DD9B167}"/>
    <cellStyle name="Normal 109 19 4" xfId="24526" xr:uid="{14F953B8-68FA-4AA9-866F-A39F8F93C4E1}"/>
    <cellStyle name="Normal 109 2" xfId="24527" xr:uid="{E7317C9E-03B9-4BF4-94E9-37A928E2899E}"/>
    <cellStyle name="Normal 109 2 10" xfId="24528" xr:uid="{AE47CCF0-4A65-4722-8BB4-414D54709B58}"/>
    <cellStyle name="Normal 109 2 10 2" xfId="24529" xr:uid="{8472CED1-D9A4-4411-8FB4-25D58FFB2C64}"/>
    <cellStyle name="Normal 109 2 10 2 2" xfId="24530" xr:uid="{E37412E1-F7A3-4DD1-8038-E0CB00B00D33}"/>
    <cellStyle name="Normal 109 2 10 2 2 2" xfId="24531" xr:uid="{0F821E85-E6F8-40CE-8213-686E54EAD078}"/>
    <cellStyle name="Normal 109 2 10 2 2 3" xfId="24532" xr:uid="{82521E61-48A3-424E-9884-30D0216CD29E}"/>
    <cellStyle name="Normal 109 2 10 2 3" xfId="24533" xr:uid="{B32B7374-9A1E-4BD0-8C2D-79E13E004ED6}"/>
    <cellStyle name="Normal 109 2 10 2 4" xfId="24534" xr:uid="{40EE6EE5-726D-471D-8C88-156832BC2AED}"/>
    <cellStyle name="Normal 109 2 10 3" xfId="24535" xr:uid="{A5F38137-0478-4804-A709-4D2CA18A7C7B}"/>
    <cellStyle name="Normal 109 2 10 3 2" xfId="24536" xr:uid="{712E150F-2E49-45B2-9F11-BD3A4719E42D}"/>
    <cellStyle name="Normal 109 2 10 3 3" xfId="24537" xr:uid="{1729A066-2583-4E6B-B300-3E00C2BEEC38}"/>
    <cellStyle name="Normal 109 2 10 4" xfId="24538" xr:uid="{2994CEFF-A04F-4D95-A33F-AAD6310666B6}"/>
    <cellStyle name="Normal 109 2 10 5" xfId="24539" xr:uid="{9E18C7FF-0A76-43D9-845A-2DBEBF63619D}"/>
    <cellStyle name="Normal 109 2 11" xfId="24540" xr:uid="{4D246E21-20D8-44B1-9E80-64B18C1F3E30}"/>
    <cellStyle name="Normal 109 2 11 2" xfId="24541" xr:uid="{5C3F48C2-C28D-4506-B550-E77E17924028}"/>
    <cellStyle name="Normal 109 2 11 2 2" xfId="24542" xr:uid="{B1AD2E62-5501-45AE-87B6-30F0099599B6}"/>
    <cellStyle name="Normal 109 2 11 2 3" xfId="24543" xr:uid="{CEDFC954-642A-4D7B-A147-38D35888DFDF}"/>
    <cellStyle name="Normal 109 2 11 3" xfId="24544" xr:uid="{EDA347FF-B84B-4D01-B5A0-501E0A050665}"/>
    <cellStyle name="Normal 109 2 11 4" xfId="24545" xr:uid="{55AEE9DF-F193-4F38-A598-C35A59B94EE5}"/>
    <cellStyle name="Normal 109 2 12" xfId="24546" xr:uid="{83F14F58-CDEB-4397-AFDB-2D526B3ABE07}"/>
    <cellStyle name="Normal 109 2 12 2" xfId="24547" xr:uid="{50F2178E-C07E-4731-A3BE-329BB1EC3629}"/>
    <cellStyle name="Normal 109 2 12 2 2" xfId="24548" xr:uid="{DA63E941-69B2-4F22-BAB6-B4592598BBD3}"/>
    <cellStyle name="Normal 109 2 12 2 3" xfId="24549" xr:uid="{8B237B88-52EC-48F6-BDAE-80A50CFDD577}"/>
    <cellStyle name="Normal 109 2 12 3" xfId="24550" xr:uid="{2E38B78A-ACDF-48C7-8A3C-CB5D50525A4E}"/>
    <cellStyle name="Normal 109 2 12 4" xfId="24551" xr:uid="{4C151843-0AEF-46C8-A094-29D4881A42EF}"/>
    <cellStyle name="Normal 109 2 13" xfId="24552" xr:uid="{A1030BB5-CC7B-4F3D-964E-13A5927FAC83}"/>
    <cellStyle name="Normal 109 2 13 2" xfId="24553" xr:uid="{3CA36A02-DD07-4797-8827-DF307F607FBB}"/>
    <cellStyle name="Normal 109 2 13 3" xfId="24554" xr:uid="{75DBF4FA-9545-4331-ACB6-E287E938B78E}"/>
    <cellStyle name="Normal 109 2 14" xfId="24555" xr:uid="{D70BF056-45BB-4E49-9162-B5F38088B064}"/>
    <cellStyle name="Normal 109 2 14 2" xfId="24556" xr:uid="{A21CA0B2-BB97-4841-BE55-C98C421046AB}"/>
    <cellStyle name="Normal 109 2 14 3" xfId="24557" xr:uid="{FEDE0663-42F1-4281-9886-7DB6C609A565}"/>
    <cellStyle name="Normal 109 2 15" xfId="24558" xr:uid="{DE47B091-B437-4E3B-864D-6B18DFF5C10B}"/>
    <cellStyle name="Normal 109 2 16" xfId="24559" xr:uid="{7F8B098F-FE66-4D56-98A0-D0BE899E54C6}"/>
    <cellStyle name="Normal 109 2 17" xfId="24560" xr:uid="{8EA12F0D-139F-490F-9A02-89046F50F293}"/>
    <cellStyle name="Normal 109 2 18" xfId="24561" xr:uid="{CB013F41-0FD9-4D57-B0D3-AB53F7FF0B0D}"/>
    <cellStyle name="Normal 109 2 19" xfId="24562" xr:uid="{89B555BC-AEE0-4014-AEBA-8361BECDB8C7}"/>
    <cellStyle name="Normal 109 2 2" xfId="24563" xr:uid="{21A1992B-2FFB-4C50-A0FA-F2DCB4AA5774}"/>
    <cellStyle name="Normal 109 2 2 10" xfId="24564" xr:uid="{54B72334-464E-4346-8B6B-0FFC9C2A4C52}"/>
    <cellStyle name="Normal 109 2 2 10 2" xfId="24565" xr:uid="{6B35EF04-FCD8-46BA-84F7-3E99E99C9D17}"/>
    <cellStyle name="Normal 109 2 2 10 3" xfId="24566" xr:uid="{6B59D5C4-C25A-4560-9DF4-699A3A82F475}"/>
    <cellStyle name="Normal 109 2 2 11" xfId="24567" xr:uid="{C85760DB-A90E-4BEA-AD9B-EB700FEE0098}"/>
    <cellStyle name="Normal 109 2 2 11 2" xfId="24568" xr:uid="{28E6BE51-F6E9-416B-9F7B-559BABC61FEC}"/>
    <cellStyle name="Normal 109 2 2 11 3" xfId="24569" xr:uid="{EF49AB03-7161-45DF-8934-2E7F6B3CDB49}"/>
    <cellStyle name="Normal 109 2 2 12" xfId="24570" xr:uid="{39AE9DF2-66D7-4341-A746-93495D163E40}"/>
    <cellStyle name="Normal 109 2 2 13" xfId="24571" xr:uid="{43CE59A5-0368-4699-8984-2CB54BEF5E2A}"/>
    <cellStyle name="Normal 109 2 2 14" xfId="24572" xr:uid="{0BBF21F5-1DD2-4621-BABE-F6DC0C4EE631}"/>
    <cellStyle name="Normal 109 2 2 15" xfId="24573" xr:uid="{73FEA267-813E-4889-8A58-EF2A067AA829}"/>
    <cellStyle name="Normal 109 2 2 16" xfId="24574" xr:uid="{BBF053A8-51B8-4DCD-8D8E-F6827E2F9C68}"/>
    <cellStyle name="Normal 109 2 2 17" xfId="24575" xr:uid="{FF076320-F8FB-45EF-BBE3-A43A0DAFDBAF}"/>
    <cellStyle name="Normal 109 2 2 18" xfId="24576" xr:uid="{761785BB-B736-48E1-828F-4D54131784D5}"/>
    <cellStyle name="Normal 109 2 2 19" xfId="24577" xr:uid="{CCD38D43-9643-493D-89F5-10F45547798B}"/>
    <cellStyle name="Normal 109 2 2 2" xfId="24578" xr:uid="{2C2D87D2-AD44-4426-94C6-C8739240D409}"/>
    <cellStyle name="Normal 109 2 2 2 10" xfId="24579" xr:uid="{5DD5C581-B04E-4B60-A966-490E7C2E49F1}"/>
    <cellStyle name="Normal 109 2 2 2 10 2" xfId="24580" xr:uid="{FEDA5E5B-695E-4320-BA4F-4D79E7790AAA}"/>
    <cellStyle name="Normal 109 2 2 2 10 3" xfId="24581" xr:uid="{9A8163BA-4B83-4698-9559-17D35706E317}"/>
    <cellStyle name="Normal 109 2 2 2 11" xfId="24582" xr:uid="{530764F0-D088-4409-8845-D8C80C278EB1}"/>
    <cellStyle name="Normal 109 2 2 2 12" xfId="24583" xr:uid="{FE215EAA-6CC0-422D-99F2-38923495AA0F}"/>
    <cellStyle name="Normal 109 2 2 2 13" xfId="24584" xr:uid="{F12BEBD0-45E5-4860-9106-527F0519D973}"/>
    <cellStyle name="Normal 109 2 2 2 14" xfId="24585" xr:uid="{AB2FDDFD-1A14-4AC2-BEA2-252AA9F37459}"/>
    <cellStyle name="Normal 109 2 2 2 15" xfId="24586" xr:uid="{2B6B8BD4-799D-4C22-84AF-B3BE48D0C177}"/>
    <cellStyle name="Normal 109 2 2 2 16" xfId="24587" xr:uid="{8B5F0A47-5533-44DB-A138-51898B7E4519}"/>
    <cellStyle name="Normal 109 2 2 2 17" xfId="24588" xr:uid="{045AAD6F-DEB1-4DD7-9DBE-2F299F1A650B}"/>
    <cellStyle name="Normal 109 2 2 2 18" xfId="24589" xr:uid="{86936D5B-6665-45AC-B2E8-14E209B346BB}"/>
    <cellStyle name="Normal 109 2 2 2 19" xfId="24590" xr:uid="{32A13C4E-E535-4392-B143-6A4554EC7F7C}"/>
    <cellStyle name="Normal 109 2 2 2 2" xfId="24591" xr:uid="{2BF2E454-8194-4A77-A069-F20A8AD5AE9C}"/>
    <cellStyle name="Normal 109 2 2 2 2 10" xfId="24592" xr:uid="{F2259AEB-C0BF-495E-98A9-2B6360BFCB21}"/>
    <cellStyle name="Normal 109 2 2 2 2 11" xfId="24593" xr:uid="{2ACD2402-F386-42AD-9D8B-01CB5B1401B2}"/>
    <cellStyle name="Normal 109 2 2 2 2 12" xfId="24594" xr:uid="{32BBDB44-4940-4758-9C9F-6A2CF89B4E18}"/>
    <cellStyle name="Normal 109 2 2 2 2 13" xfId="24595" xr:uid="{16A698B4-3E2C-4F91-A1CB-85C9C8C09D9D}"/>
    <cellStyle name="Normal 109 2 2 2 2 14" xfId="24596" xr:uid="{3308D903-0CFC-4A02-A3F3-50AE23D8E5F3}"/>
    <cellStyle name="Normal 109 2 2 2 2 15" xfId="24597" xr:uid="{65F6EEBA-77F5-44C6-B82D-D5A86328017F}"/>
    <cellStyle name="Normal 109 2 2 2 2 16" xfId="24598" xr:uid="{5E5B2060-B323-4D04-838C-17E2015A0B22}"/>
    <cellStyle name="Normal 109 2 2 2 2 2" xfId="24599" xr:uid="{C15CC558-77F3-44BD-9529-BD846012F6BA}"/>
    <cellStyle name="Normal 109 2 2 2 2 2 10" xfId="24600" xr:uid="{A57C208B-C20B-4587-A2B1-2AE552D3A7AB}"/>
    <cellStyle name="Normal 109 2 2 2 2 2 11" xfId="24601" xr:uid="{2C70BBEB-AA33-45B3-A8CE-548545642D86}"/>
    <cellStyle name="Normal 109 2 2 2 2 2 12" xfId="24602" xr:uid="{5395A454-3EB6-4ADF-B7B0-B2178D4811FC}"/>
    <cellStyle name="Normal 109 2 2 2 2 2 13" xfId="24603" xr:uid="{FFB39B6A-16A5-4451-BA71-F393A4817D74}"/>
    <cellStyle name="Normal 109 2 2 2 2 2 14" xfId="24604" xr:uid="{B773368A-A9C5-45BC-AB0C-283D2869A081}"/>
    <cellStyle name="Normal 109 2 2 2 2 2 15" xfId="24605" xr:uid="{B4CE5C7B-170B-4128-A58B-823E0065A71A}"/>
    <cellStyle name="Normal 109 2 2 2 2 2 2" xfId="24606" xr:uid="{E8A68B4E-1064-4E14-9321-D9341F8E7A94}"/>
    <cellStyle name="Normal 109 2 2 2 2 2 2 2" xfId="24607" xr:uid="{9AA2BB29-9F1E-43B9-8097-D7C2CA25A78E}"/>
    <cellStyle name="Normal 109 2 2 2 2 2 2 2 2" xfId="24608" xr:uid="{A0BFD884-C4D9-4237-984B-506FC447680A}"/>
    <cellStyle name="Normal 109 2 2 2 2 2 2 2 2 2" xfId="24609" xr:uid="{DEA4C0D6-A25C-486D-847F-B500BFB85860}"/>
    <cellStyle name="Normal 109 2 2 2 2 2 2 2 2 3" xfId="24610" xr:uid="{B6DEB852-34D7-453B-980F-23061C0ABF65}"/>
    <cellStyle name="Normal 109 2 2 2 2 2 2 2 3" xfId="24611" xr:uid="{1183BEF9-9ADE-4151-8B13-2088A802A2ED}"/>
    <cellStyle name="Normal 109 2 2 2 2 2 2 2 4" xfId="24612" xr:uid="{6E3EA07E-7A34-4966-8AA6-6F6C429182A7}"/>
    <cellStyle name="Normal 109 2 2 2 2 2 2 3" xfId="24613" xr:uid="{D288E9C6-3A00-4E5A-9DEC-786FE3E09CB7}"/>
    <cellStyle name="Normal 109 2 2 2 2 2 2 3 2" xfId="24614" xr:uid="{E824671B-F65C-406F-A410-13ED976F315A}"/>
    <cellStyle name="Normal 109 2 2 2 2 2 2 3 3" xfId="24615" xr:uid="{DC63DF82-FD60-490C-BD0A-FDDE3231ACEF}"/>
    <cellStyle name="Normal 109 2 2 2 2 2 2 4" xfId="24616" xr:uid="{3E662DF3-7DD0-49C5-BCDD-F39CD8DEEEDD}"/>
    <cellStyle name="Normal 109 2 2 2 2 2 2 5" xfId="24617" xr:uid="{015417A5-3635-4F02-A845-65E986C3C496}"/>
    <cellStyle name="Normal 109 2 2 2 2 2 3" xfId="24618" xr:uid="{8A0BFB45-51BB-4FBE-8746-91D58CECB0B4}"/>
    <cellStyle name="Normal 109 2 2 2 2 2 3 2" xfId="24619" xr:uid="{A20AEE77-8FFE-47D8-AF8F-1E138CBB9B34}"/>
    <cellStyle name="Normal 109 2 2 2 2 2 3 2 2" xfId="24620" xr:uid="{4E6669A4-35EF-4AEC-A8BC-C0B0E32B0A90}"/>
    <cellStyle name="Normal 109 2 2 2 2 2 3 2 3" xfId="24621" xr:uid="{8FDAC109-D75E-4C1B-8F5D-24E9B9C408DB}"/>
    <cellStyle name="Normal 109 2 2 2 2 2 3 3" xfId="24622" xr:uid="{F77AD11C-3EF5-4110-8FBB-303AA1113331}"/>
    <cellStyle name="Normal 109 2 2 2 2 2 3 4" xfId="24623" xr:uid="{2F54B48A-E4C6-4E62-86C9-37EC6DE5B561}"/>
    <cellStyle name="Normal 109 2 2 2 2 2 4" xfId="24624" xr:uid="{A00299AD-7B50-43F6-8082-68323EA8EAA1}"/>
    <cellStyle name="Normal 109 2 2 2 2 2 4 2" xfId="24625" xr:uid="{3FAB5C94-E2B7-44C8-940E-D8E15FEA1595}"/>
    <cellStyle name="Normal 109 2 2 2 2 2 4 3" xfId="24626" xr:uid="{36C8A69E-D73C-4F52-A64B-84A54B9AB21B}"/>
    <cellStyle name="Normal 109 2 2 2 2 2 5" xfId="24627" xr:uid="{3AF84FBB-32DE-4D12-853C-C3E90BAE3FB0}"/>
    <cellStyle name="Normal 109 2 2 2 2 2 6" xfId="24628" xr:uid="{7B0C8C1E-C24D-4218-B335-F9A61FEDAD42}"/>
    <cellStyle name="Normal 109 2 2 2 2 2 7" xfId="24629" xr:uid="{705222CE-7A7D-4926-A531-688E565EB74B}"/>
    <cellStyle name="Normal 109 2 2 2 2 2 8" xfId="24630" xr:uid="{3B6E09F0-9086-4731-9600-85E831CAB636}"/>
    <cellStyle name="Normal 109 2 2 2 2 2 9" xfId="24631" xr:uid="{3EC1DBE5-B214-491C-B3D1-7C83473B4514}"/>
    <cellStyle name="Normal 109 2 2 2 2 3" xfId="24632" xr:uid="{517EEC44-82F9-421C-8BF7-22674965F556}"/>
    <cellStyle name="Normal 109 2 2 2 2 3 2" xfId="24633" xr:uid="{44896674-31DC-4E0C-8C98-68300C4B9FC3}"/>
    <cellStyle name="Normal 109 2 2 2 2 3 2 2" xfId="24634" xr:uid="{C72D6B3C-64D5-4A62-AA87-E5E025B5A4E9}"/>
    <cellStyle name="Normal 109 2 2 2 2 3 2 2 2" xfId="24635" xr:uid="{D5A58C18-4EF3-44D3-AD9B-E3906250BC19}"/>
    <cellStyle name="Normal 109 2 2 2 2 3 2 2 3" xfId="24636" xr:uid="{AFF712CC-E238-4C5B-A4F4-87F1D1CC2DD5}"/>
    <cellStyle name="Normal 109 2 2 2 2 3 2 3" xfId="24637" xr:uid="{25CEA096-4072-481E-ADC1-4F1B66735727}"/>
    <cellStyle name="Normal 109 2 2 2 2 3 2 4" xfId="24638" xr:uid="{7823A2A7-5BA7-41FB-B910-67018F3EDEFE}"/>
    <cellStyle name="Normal 109 2 2 2 2 3 3" xfId="24639" xr:uid="{5CBA3948-BE35-4E0E-A5DA-A70713AB0CD4}"/>
    <cellStyle name="Normal 109 2 2 2 2 3 3 2" xfId="24640" xr:uid="{2EA00599-986F-479E-9FF9-88A0A82FF716}"/>
    <cellStyle name="Normal 109 2 2 2 2 3 3 3" xfId="24641" xr:uid="{D602B8E6-6578-48EC-AC25-2F4054E491BD}"/>
    <cellStyle name="Normal 109 2 2 2 2 3 4" xfId="24642" xr:uid="{5100EAC6-CA07-4D48-A1E6-00B98CDE257A}"/>
    <cellStyle name="Normal 109 2 2 2 2 3 5" xfId="24643" xr:uid="{0C148254-DB19-4CF9-9B14-3F8FA5E5811C}"/>
    <cellStyle name="Normal 109 2 2 2 2 4" xfId="24644" xr:uid="{1FA5D28D-E8CD-428C-B9E6-AD1DD4FF397D}"/>
    <cellStyle name="Normal 109 2 2 2 2 4 2" xfId="24645" xr:uid="{B25D2909-9B69-4589-9416-E3E1377917D4}"/>
    <cellStyle name="Normal 109 2 2 2 2 4 2 2" xfId="24646" xr:uid="{A8C948B9-7CE0-4FE2-BA7A-BBC6BD9EA670}"/>
    <cellStyle name="Normal 109 2 2 2 2 4 2 3" xfId="24647" xr:uid="{E42A2E9D-40E6-41C1-AC3A-07480DBAA693}"/>
    <cellStyle name="Normal 109 2 2 2 2 4 3" xfId="24648" xr:uid="{23615269-ECE0-40CB-AD08-703798AFCA4D}"/>
    <cellStyle name="Normal 109 2 2 2 2 4 4" xfId="24649" xr:uid="{7BE17C26-9261-4789-96EB-14B9ADEAA58C}"/>
    <cellStyle name="Normal 109 2 2 2 2 5" xfId="24650" xr:uid="{F6E6A1AE-2C59-4779-B389-63CEF46144BE}"/>
    <cellStyle name="Normal 109 2 2 2 2 5 2" xfId="24651" xr:uid="{4150AED4-9F77-4CB5-BD4E-68F6A1024835}"/>
    <cellStyle name="Normal 109 2 2 2 2 5 3" xfId="24652" xr:uid="{3DCA6CD0-7B05-4380-8D59-0057B387BC84}"/>
    <cellStyle name="Normal 109 2 2 2 2 6" xfId="24653" xr:uid="{2F0E8356-5562-41C6-A95D-45B022CF89E7}"/>
    <cellStyle name="Normal 109 2 2 2 2 7" xfId="24654" xr:uid="{C2238016-C962-4127-80BE-3C1DA22DF4ED}"/>
    <cellStyle name="Normal 109 2 2 2 2 8" xfId="24655" xr:uid="{3EF965B2-DB8E-4BDA-B351-54C038D10ED3}"/>
    <cellStyle name="Normal 109 2 2 2 2 9" xfId="24656" xr:uid="{D15984AD-B660-4603-AB1B-E7DD1B706E7A}"/>
    <cellStyle name="Normal 109 2 2 2 20" xfId="24657" xr:uid="{863A2906-F068-4B3F-A09E-22E5AF598EC9}"/>
    <cellStyle name="Normal 109 2 2 2 21" xfId="24658" xr:uid="{298E86DC-9F63-418A-A79F-CD13286CE365}"/>
    <cellStyle name="Normal 109 2 2 2 3" xfId="24659" xr:uid="{DC3E6958-E67F-4AB6-BF2B-C5F17A97A480}"/>
    <cellStyle name="Normal 109 2 2 2 3 10" xfId="24660" xr:uid="{5E120D75-BAFB-4E9C-8726-10D51EE855BB}"/>
    <cellStyle name="Normal 109 2 2 2 3 11" xfId="24661" xr:uid="{314B1BB6-E89E-4D8A-B392-39382E9E88D8}"/>
    <cellStyle name="Normal 109 2 2 2 3 12" xfId="24662" xr:uid="{6DB164C2-53B7-44D2-87B0-45806616F120}"/>
    <cellStyle name="Normal 109 2 2 2 3 13" xfId="24663" xr:uid="{48B657A8-158A-43C9-B4ED-D16F43FB5673}"/>
    <cellStyle name="Normal 109 2 2 2 3 14" xfId="24664" xr:uid="{B1F91D29-356D-4B82-ACCF-F8C8BBD3D62D}"/>
    <cellStyle name="Normal 109 2 2 2 3 15" xfId="24665" xr:uid="{6E22B8B2-9DC7-4CEE-8036-914407D6C70B}"/>
    <cellStyle name="Normal 109 2 2 2 3 2" xfId="24666" xr:uid="{30183CE3-27EC-4716-8E86-895687F76B78}"/>
    <cellStyle name="Normal 109 2 2 2 3 2 2" xfId="24667" xr:uid="{76B521D8-FD8B-45DB-A812-AF50DE430EC7}"/>
    <cellStyle name="Normal 109 2 2 2 3 2 2 2" xfId="24668" xr:uid="{0832197E-21B3-4C7F-AD70-99AE973C9C02}"/>
    <cellStyle name="Normal 109 2 2 2 3 2 2 2 2" xfId="24669" xr:uid="{04CEDE27-A118-453C-8541-9F5E4C215F09}"/>
    <cellStyle name="Normal 109 2 2 2 3 2 2 2 3" xfId="24670" xr:uid="{E0BADB39-7C8B-436A-B5DD-026878AF2C62}"/>
    <cellStyle name="Normal 109 2 2 2 3 2 2 3" xfId="24671" xr:uid="{045F09E7-4E3C-468F-8891-AFAB85D56DB0}"/>
    <cellStyle name="Normal 109 2 2 2 3 2 2 4" xfId="24672" xr:uid="{6E4CD57F-F71B-4EF3-8A84-2A78F11BEFBB}"/>
    <cellStyle name="Normal 109 2 2 2 3 2 3" xfId="24673" xr:uid="{6E8A39FD-6B6A-42C6-A152-768C25D112C2}"/>
    <cellStyle name="Normal 109 2 2 2 3 2 3 2" xfId="24674" xr:uid="{A3BA707B-B4D5-463A-A624-A886FA3ECA52}"/>
    <cellStyle name="Normal 109 2 2 2 3 2 3 3" xfId="24675" xr:uid="{4874CBD7-E74A-483E-9A74-8F13221FF3E1}"/>
    <cellStyle name="Normal 109 2 2 2 3 2 4" xfId="24676" xr:uid="{4733B2FC-74B3-404D-A8D2-1AA8218114F8}"/>
    <cellStyle name="Normal 109 2 2 2 3 2 5" xfId="24677" xr:uid="{69DDC87D-6C26-43C6-A255-6224F5EDE820}"/>
    <cellStyle name="Normal 109 2 2 2 3 3" xfId="24678" xr:uid="{D13381CC-4B8F-4C85-9E3E-F2D7D2E8B4AB}"/>
    <cellStyle name="Normal 109 2 2 2 3 3 2" xfId="24679" xr:uid="{8DF8216A-123A-4593-A69D-4A817CA508FE}"/>
    <cellStyle name="Normal 109 2 2 2 3 3 2 2" xfId="24680" xr:uid="{FA38A0CB-417D-4D0B-BAC3-F442CCC7317A}"/>
    <cellStyle name="Normal 109 2 2 2 3 3 2 3" xfId="24681" xr:uid="{F6F5B4B4-242C-4682-B8BD-30DC069B0885}"/>
    <cellStyle name="Normal 109 2 2 2 3 3 3" xfId="24682" xr:uid="{4219A609-6BD0-4F3E-8273-9A84179F6492}"/>
    <cellStyle name="Normal 109 2 2 2 3 3 4" xfId="24683" xr:uid="{106E75B4-0E46-4CE7-BA87-6732F3F90105}"/>
    <cellStyle name="Normal 109 2 2 2 3 4" xfId="24684" xr:uid="{708BFD9E-9ECA-4122-9795-BBCA036C250D}"/>
    <cellStyle name="Normal 109 2 2 2 3 4 2" xfId="24685" xr:uid="{9C1EAF3D-21E9-4B71-9F8F-66376EEDE6E1}"/>
    <cellStyle name="Normal 109 2 2 2 3 4 3" xfId="24686" xr:uid="{F81DA9CF-D823-447C-B8BB-3017CFAC7584}"/>
    <cellStyle name="Normal 109 2 2 2 3 5" xfId="24687" xr:uid="{9E9DD805-9673-4C8F-861C-FB93AD04EF61}"/>
    <cellStyle name="Normal 109 2 2 2 3 6" xfId="24688" xr:uid="{E29C3C33-FA70-4FCC-9B4A-A8BFE4CC9F9F}"/>
    <cellStyle name="Normal 109 2 2 2 3 7" xfId="24689" xr:uid="{7FB50EFF-C206-4E31-8DF4-541666056159}"/>
    <cellStyle name="Normal 109 2 2 2 3 8" xfId="24690" xr:uid="{5C0E5367-1D8F-4A2B-AF7A-A30E044D3976}"/>
    <cellStyle name="Normal 109 2 2 2 3 9" xfId="24691" xr:uid="{6E789417-A6FA-434F-BF49-7A875EED36AC}"/>
    <cellStyle name="Normal 109 2 2 2 4" xfId="24692" xr:uid="{9123988E-CBD2-4815-B0D8-EECCAF0EB8A1}"/>
    <cellStyle name="Normal 109 2 2 2 4 10" xfId="24693" xr:uid="{C5C57642-F3E7-471D-83A1-8C8BA7341BDD}"/>
    <cellStyle name="Normal 109 2 2 2 4 11" xfId="24694" xr:uid="{C232223C-221D-46B8-8EFC-C1DC093538FC}"/>
    <cellStyle name="Normal 109 2 2 2 4 12" xfId="24695" xr:uid="{3547611F-E86E-4970-B505-631F8A92AF83}"/>
    <cellStyle name="Normal 109 2 2 2 4 13" xfId="24696" xr:uid="{69072C87-0650-4741-8B3B-DB8A417E5CB6}"/>
    <cellStyle name="Normal 109 2 2 2 4 14" xfId="24697" xr:uid="{662A1686-C4AE-4054-8912-2FDF7FA673C7}"/>
    <cellStyle name="Normal 109 2 2 2 4 15" xfId="24698" xr:uid="{BBF896D3-A417-46E6-A26E-D9DB0314A1C7}"/>
    <cellStyle name="Normal 109 2 2 2 4 2" xfId="24699" xr:uid="{29441A94-916C-4B05-B222-8166AD7F807C}"/>
    <cellStyle name="Normal 109 2 2 2 4 2 2" xfId="24700" xr:uid="{0E878EF3-E8AB-493D-A34E-27AF2F59BFF9}"/>
    <cellStyle name="Normal 109 2 2 2 4 2 2 2" xfId="24701" xr:uid="{34CAB2E2-856C-4786-9EA5-65C173966967}"/>
    <cellStyle name="Normal 109 2 2 2 4 2 2 2 2" xfId="24702" xr:uid="{397B70FF-8118-49E2-B36B-29CE0DEABB13}"/>
    <cellStyle name="Normal 109 2 2 2 4 2 2 2 3" xfId="24703" xr:uid="{7F1E9A41-466E-4449-B23D-71F71A8DF505}"/>
    <cellStyle name="Normal 109 2 2 2 4 2 2 3" xfId="24704" xr:uid="{48B65BE8-6A2C-4FD6-BA01-C21BD3C88C65}"/>
    <cellStyle name="Normal 109 2 2 2 4 2 2 4" xfId="24705" xr:uid="{80CA741E-1F78-4DF1-960A-1F9869CDC8DC}"/>
    <cellStyle name="Normal 109 2 2 2 4 2 3" xfId="24706" xr:uid="{1B4D2494-1F77-4E33-A64A-7CFFDD2BB134}"/>
    <cellStyle name="Normal 109 2 2 2 4 2 3 2" xfId="24707" xr:uid="{A8F450F6-23BB-42C4-98F3-FD38049F4778}"/>
    <cellStyle name="Normal 109 2 2 2 4 2 3 3" xfId="24708" xr:uid="{866D531C-9E23-4D58-B7B0-C6B1E5FCD9A6}"/>
    <cellStyle name="Normal 109 2 2 2 4 2 4" xfId="24709" xr:uid="{83CD5036-18A8-4C44-A7FC-F9C8D1B19D2C}"/>
    <cellStyle name="Normal 109 2 2 2 4 2 5" xfId="24710" xr:uid="{7E4EAB64-5669-45C7-9903-DEAB2C3EEC56}"/>
    <cellStyle name="Normal 109 2 2 2 4 3" xfId="24711" xr:uid="{56D65ABB-207F-4EF8-8809-5895BF323D9B}"/>
    <cellStyle name="Normal 109 2 2 2 4 3 2" xfId="24712" xr:uid="{A7CE2F18-5F57-4CD7-A812-CC13624C46E7}"/>
    <cellStyle name="Normal 109 2 2 2 4 3 2 2" xfId="24713" xr:uid="{D82C8B0E-A78C-4E4A-8C16-F08AB3D5D4DF}"/>
    <cellStyle name="Normal 109 2 2 2 4 3 2 3" xfId="24714" xr:uid="{D37EF6D2-66EC-4253-B821-3003D1654CE7}"/>
    <cellStyle name="Normal 109 2 2 2 4 3 3" xfId="24715" xr:uid="{491CD3AF-31B4-4BA8-B94A-E5FD759E37BB}"/>
    <cellStyle name="Normal 109 2 2 2 4 3 4" xfId="24716" xr:uid="{EF1B164C-28C5-4323-9B5F-76482B4DE59A}"/>
    <cellStyle name="Normal 109 2 2 2 4 4" xfId="24717" xr:uid="{183431F5-5D9C-4940-BDF8-DD490E56147A}"/>
    <cellStyle name="Normal 109 2 2 2 4 4 2" xfId="24718" xr:uid="{AF1231F7-1B57-4D88-BBFE-0BC28AD5F6F7}"/>
    <cellStyle name="Normal 109 2 2 2 4 4 3" xfId="24719" xr:uid="{F688514E-6DB0-4487-A65F-9826741D3FC9}"/>
    <cellStyle name="Normal 109 2 2 2 4 5" xfId="24720" xr:uid="{58E58231-EC10-45AD-B10B-A358DF94B1F6}"/>
    <cellStyle name="Normal 109 2 2 2 4 6" xfId="24721" xr:uid="{CE14C2BD-EF7B-46BA-83C2-12CF2ABAD295}"/>
    <cellStyle name="Normal 109 2 2 2 4 7" xfId="24722" xr:uid="{4AD4558E-4EAF-47A4-8E05-A13AF825C197}"/>
    <cellStyle name="Normal 109 2 2 2 4 8" xfId="24723" xr:uid="{E155E59B-4060-4873-86DB-A58E654B95EE}"/>
    <cellStyle name="Normal 109 2 2 2 4 9" xfId="24724" xr:uid="{FFC577F8-5D67-494E-B470-130DD3591FBD}"/>
    <cellStyle name="Normal 109 2 2 2 5" xfId="24725" xr:uid="{490FAAE7-A844-41D5-BF9F-883F70DD2CED}"/>
    <cellStyle name="Normal 109 2 2 2 5 10" xfId="24726" xr:uid="{EB2BFE8D-8DDC-435E-A418-C8E43570F5BD}"/>
    <cellStyle name="Normal 109 2 2 2 5 11" xfId="24727" xr:uid="{585A665A-DA61-4D22-8E27-D4D6811C37BB}"/>
    <cellStyle name="Normal 109 2 2 2 5 12" xfId="24728" xr:uid="{D95EB0C8-F00A-44CD-B38A-D109D439504B}"/>
    <cellStyle name="Normal 109 2 2 2 5 13" xfId="24729" xr:uid="{52684FD4-974B-4444-A300-8C5C76FCCD0D}"/>
    <cellStyle name="Normal 109 2 2 2 5 14" xfId="24730" xr:uid="{6C718E48-C5D1-49BD-AF8E-18C42EFEAD52}"/>
    <cellStyle name="Normal 109 2 2 2 5 15" xfId="24731" xr:uid="{D7807792-72AD-473E-A696-8B9C4575E9FB}"/>
    <cellStyle name="Normal 109 2 2 2 5 2" xfId="24732" xr:uid="{3BEAF06F-A989-4E20-9438-0C6D23088493}"/>
    <cellStyle name="Normal 109 2 2 2 5 2 2" xfId="24733" xr:uid="{DF7DC535-F08F-4D83-8104-154906A57F01}"/>
    <cellStyle name="Normal 109 2 2 2 5 2 2 2" xfId="24734" xr:uid="{F8483640-6AF8-4296-8BD0-46F0AA9A18D1}"/>
    <cellStyle name="Normal 109 2 2 2 5 2 2 2 2" xfId="24735" xr:uid="{DFB83A8D-EF95-44E0-861A-26470666DA99}"/>
    <cellStyle name="Normal 109 2 2 2 5 2 2 2 3" xfId="24736" xr:uid="{55F5DA2E-2149-4711-89E2-F173EF16CBC3}"/>
    <cellStyle name="Normal 109 2 2 2 5 2 2 3" xfId="24737" xr:uid="{61C442CD-4340-4F43-9F2D-6811BE73E50F}"/>
    <cellStyle name="Normal 109 2 2 2 5 2 2 4" xfId="24738" xr:uid="{05F0DCDA-D2AF-4767-B83B-409513F78928}"/>
    <cellStyle name="Normal 109 2 2 2 5 2 3" xfId="24739" xr:uid="{8DA7A028-C6B7-4654-924F-3AB77E3B29B5}"/>
    <cellStyle name="Normal 109 2 2 2 5 2 3 2" xfId="24740" xr:uid="{21592A03-0642-44F8-B25A-B68383EED08B}"/>
    <cellStyle name="Normal 109 2 2 2 5 2 3 3" xfId="24741" xr:uid="{5AF1F374-A8A8-4E6B-8F40-E74DF44C7986}"/>
    <cellStyle name="Normal 109 2 2 2 5 2 4" xfId="24742" xr:uid="{ECF271EA-3B77-44F0-ACED-6B72D1ABBB8F}"/>
    <cellStyle name="Normal 109 2 2 2 5 2 5" xfId="24743" xr:uid="{1DFF2317-AFC8-480C-B702-8F850A40E7B6}"/>
    <cellStyle name="Normal 109 2 2 2 5 3" xfId="24744" xr:uid="{939E8209-8017-446F-B7CB-D1B3376C629D}"/>
    <cellStyle name="Normal 109 2 2 2 5 3 2" xfId="24745" xr:uid="{87EE5E82-E4BD-4690-9679-413B14E59CC2}"/>
    <cellStyle name="Normal 109 2 2 2 5 3 2 2" xfId="24746" xr:uid="{75E051FE-EB6C-4951-AC09-427FF2D48CC7}"/>
    <cellStyle name="Normal 109 2 2 2 5 3 2 3" xfId="24747" xr:uid="{A83A5A34-4010-44D0-A2F4-B2F75DE9771E}"/>
    <cellStyle name="Normal 109 2 2 2 5 3 3" xfId="24748" xr:uid="{0A3507DF-A33E-4DC1-973B-5106EF581388}"/>
    <cellStyle name="Normal 109 2 2 2 5 3 4" xfId="24749" xr:uid="{FD44361F-7F6D-4683-A761-D2B7EA6B360A}"/>
    <cellStyle name="Normal 109 2 2 2 5 4" xfId="24750" xr:uid="{EC173EAC-9ED0-4593-9F4B-21602DF5816C}"/>
    <cellStyle name="Normal 109 2 2 2 5 4 2" xfId="24751" xr:uid="{0FC80A98-B173-4ED7-92A0-0675CAF0866D}"/>
    <cellStyle name="Normal 109 2 2 2 5 4 3" xfId="24752" xr:uid="{579D0E78-A0F9-43FA-9369-E959C8128FD3}"/>
    <cellStyle name="Normal 109 2 2 2 5 5" xfId="24753" xr:uid="{06BE89E8-A463-4279-8F86-67A093563692}"/>
    <cellStyle name="Normal 109 2 2 2 5 6" xfId="24754" xr:uid="{B749CED3-ADBF-4C8D-B7FB-171741F1ADC7}"/>
    <cellStyle name="Normal 109 2 2 2 5 7" xfId="24755" xr:uid="{453BB795-B2E2-4727-AE50-8D680E25694A}"/>
    <cellStyle name="Normal 109 2 2 2 5 8" xfId="24756" xr:uid="{87AB005E-00D5-4AD1-994B-DAA6D470F18E}"/>
    <cellStyle name="Normal 109 2 2 2 5 9" xfId="24757" xr:uid="{58D9DFA1-FB59-432D-A58A-0F996CF96CDF}"/>
    <cellStyle name="Normal 109 2 2 2 6" xfId="24758" xr:uid="{3343FF44-9903-4746-BBB1-9762139FAF34}"/>
    <cellStyle name="Normal 109 2 2 2 6 10" xfId="24759" xr:uid="{D7033A75-7B91-4318-8B09-2EEE2A23A8C3}"/>
    <cellStyle name="Normal 109 2 2 2 6 11" xfId="24760" xr:uid="{7991F21F-EE84-422C-9252-423D3B91B27B}"/>
    <cellStyle name="Normal 109 2 2 2 6 12" xfId="24761" xr:uid="{218CCE12-7A88-40C3-BC98-53A23E533DB9}"/>
    <cellStyle name="Normal 109 2 2 2 6 13" xfId="24762" xr:uid="{31789AA2-B5C5-4352-9E3F-AB8C9BCF1A31}"/>
    <cellStyle name="Normal 109 2 2 2 6 14" xfId="24763" xr:uid="{91C57044-05CC-49B9-8CDB-5C247A172E7F}"/>
    <cellStyle name="Normal 109 2 2 2 6 2" xfId="24764" xr:uid="{D387AF26-7CDD-4115-BC67-F9059028A27F}"/>
    <cellStyle name="Normal 109 2 2 2 6 2 2" xfId="24765" xr:uid="{FFD23322-EA8F-451C-A626-23F48C7345DF}"/>
    <cellStyle name="Normal 109 2 2 2 6 2 2 2" xfId="24766" xr:uid="{66E59D26-7D05-4BE4-A960-DFB6F1304836}"/>
    <cellStyle name="Normal 109 2 2 2 6 2 2 3" xfId="24767" xr:uid="{7658BF33-466F-4BB0-A7DE-FBAB52B21908}"/>
    <cellStyle name="Normal 109 2 2 2 6 2 3" xfId="24768" xr:uid="{36269171-C627-4029-9B92-BFB1C106D1B4}"/>
    <cellStyle name="Normal 109 2 2 2 6 2 4" xfId="24769" xr:uid="{EAE55B6B-CADE-4363-8BCF-01D48EF03C18}"/>
    <cellStyle name="Normal 109 2 2 2 6 3" xfId="24770" xr:uid="{C7951924-CDFB-4494-B8AA-004422D8CDE2}"/>
    <cellStyle name="Normal 109 2 2 2 6 3 2" xfId="24771" xr:uid="{1145B113-20B5-4F0A-A6BD-C3BB367671F3}"/>
    <cellStyle name="Normal 109 2 2 2 6 3 3" xfId="24772" xr:uid="{0205439D-AC08-4321-86EC-67F77A390061}"/>
    <cellStyle name="Normal 109 2 2 2 6 4" xfId="24773" xr:uid="{E7F4D94A-CAAB-4418-9B00-0B12C8E9EC16}"/>
    <cellStyle name="Normal 109 2 2 2 6 5" xfId="24774" xr:uid="{5338787B-C816-4691-949E-26DFD76A14CE}"/>
    <cellStyle name="Normal 109 2 2 2 6 6" xfId="24775" xr:uid="{364CED79-1E83-45DD-A19C-0BD653A4AE39}"/>
    <cellStyle name="Normal 109 2 2 2 6 7" xfId="24776" xr:uid="{2DDBABD4-2E49-41AD-AD4C-8F7DE905A9A7}"/>
    <cellStyle name="Normal 109 2 2 2 6 8" xfId="24777" xr:uid="{FE709F9B-AA75-4CE5-8039-54F4D985DF1E}"/>
    <cellStyle name="Normal 109 2 2 2 6 9" xfId="24778" xr:uid="{27B2C0FE-7B4C-474E-8CC6-8F3364482125}"/>
    <cellStyle name="Normal 109 2 2 2 7" xfId="24779" xr:uid="{39A577A5-9B4C-4E19-978E-1C609E2749DA}"/>
    <cellStyle name="Normal 109 2 2 2 7 2" xfId="24780" xr:uid="{368C43EC-636C-428E-967C-2B3EAF426410}"/>
    <cellStyle name="Normal 109 2 2 2 7 2 2" xfId="24781" xr:uid="{177725F5-286E-48DC-9D35-CACFA98B68AB}"/>
    <cellStyle name="Normal 109 2 2 2 7 2 3" xfId="24782" xr:uid="{578B7FCE-0781-49E9-AF7A-C02611F91FF1}"/>
    <cellStyle name="Normal 109 2 2 2 7 3" xfId="24783" xr:uid="{2B102F37-B438-4316-91D5-3CDE8359E0B7}"/>
    <cellStyle name="Normal 109 2 2 2 7 4" xfId="24784" xr:uid="{CFE943A2-96F2-4568-B425-7DF0D3BEFE03}"/>
    <cellStyle name="Normal 109 2 2 2 8" xfId="24785" xr:uid="{E7E558D5-AE60-4DD8-8E57-BC674A1C377C}"/>
    <cellStyle name="Normal 109 2 2 2 8 2" xfId="24786" xr:uid="{16FEACFA-6402-4E65-BB15-174DB93F769B}"/>
    <cellStyle name="Normal 109 2 2 2 8 2 2" xfId="24787" xr:uid="{EFD076AD-3DE0-48E9-BD96-342EF1D22B70}"/>
    <cellStyle name="Normal 109 2 2 2 8 2 3" xfId="24788" xr:uid="{9BB4BDD2-B7AF-4800-A27E-2946EE8B2D35}"/>
    <cellStyle name="Normal 109 2 2 2 8 3" xfId="24789" xr:uid="{447CEB15-3C0F-4A12-8CB9-A05BF51F14F6}"/>
    <cellStyle name="Normal 109 2 2 2 8 4" xfId="24790" xr:uid="{7D54F6AE-C3F0-42A8-BA70-25E934283A3E}"/>
    <cellStyle name="Normal 109 2 2 2 9" xfId="24791" xr:uid="{3A9B181A-2BB3-44B7-86B5-348952060429}"/>
    <cellStyle name="Normal 109 2 2 2 9 2" xfId="24792" xr:uid="{F4A13C19-46BA-43C1-B0D0-D03D48647A14}"/>
    <cellStyle name="Normal 109 2 2 2 9 3" xfId="24793" xr:uid="{5B14C770-6AA9-4777-BA72-CF5ECB6843CB}"/>
    <cellStyle name="Normal 109 2 2 20" xfId="24794" xr:uid="{222C64A7-FA36-4331-9F23-AD6908707D6D}"/>
    <cellStyle name="Normal 109 2 2 21" xfId="24795" xr:uid="{FD07C3EF-458E-4CAB-8482-58285649F6D2}"/>
    <cellStyle name="Normal 109 2 2 22" xfId="24796" xr:uid="{A0C5FC61-8DC2-4151-8BA0-7E00064382E0}"/>
    <cellStyle name="Normal 109 2 2 3" xfId="24797" xr:uid="{E8B130C8-84C8-4244-B59E-E0C7C519F0A1}"/>
    <cellStyle name="Normal 109 2 2 3 10" xfId="24798" xr:uid="{D82D5E18-9FE3-4549-ABCC-86A4A1815B2C}"/>
    <cellStyle name="Normal 109 2 2 3 11" xfId="24799" xr:uid="{DEB18171-D721-48D5-8709-26AE483D8B51}"/>
    <cellStyle name="Normal 109 2 2 3 12" xfId="24800" xr:uid="{55E46AE0-FA15-452F-BF97-9EB187B5946C}"/>
    <cellStyle name="Normal 109 2 2 3 13" xfId="24801" xr:uid="{3EDA0F33-3CA6-4423-B965-44855B9C6F1F}"/>
    <cellStyle name="Normal 109 2 2 3 14" xfId="24802" xr:uid="{37E84BE2-00C1-4346-A842-BE2DDECCC98B}"/>
    <cellStyle name="Normal 109 2 2 3 15" xfId="24803" xr:uid="{80D459E6-DF92-4E11-9626-7CA944752A48}"/>
    <cellStyle name="Normal 109 2 2 3 16" xfId="24804" xr:uid="{B22057D0-F357-463D-A9F7-FAAEA1141C8D}"/>
    <cellStyle name="Normal 109 2 2 3 2" xfId="24805" xr:uid="{429B5889-FFEB-4765-9882-1F41ED11249C}"/>
    <cellStyle name="Normal 109 2 2 3 2 10" xfId="24806" xr:uid="{D3E6629D-5DAD-4E87-BEF6-85B29A9A5F8C}"/>
    <cellStyle name="Normal 109 2 2 3 2 11" xfId="24807" xr:uid="{9211E4A9-5C31-4C48-8B77-B0F5A597F1DE}"/>
    <cellStyle name="Normal 109 2 2 3 2 12" xfId="24808" xr:uid="{0D282460-A9C8-49A4-BFA5-8B53025800BA}"/>
    <cellStyle name="Normal 109 2 2 3 2 13" xfId="24809" xr:uid="{8765B1C7-77E0-4942-8CFA-45A7CB58F51E}"/>
    <cellStyle name="Normal 109 2 2 3 2 14" xfId="24810" xr:uid="{EA4F88F1-99EB-4DBE-90DE-400C8129EC55}"/>
    <cellStyle name="Normal 109 2 2 3 2 15" xfId="24811" xr:uid="{F3C878B0-35C3-4304-A703-42185614DF1E}"/>
    <cellStyle name="Normal 109 2 2 3 2 2" xfId="24812" xr:uid="{654DEDFB-0463-4F36-97F3-F01FE01AC84F}"/>
    <cellStyle name="Normal 109 2 2 3 2 2 2" xfId="24813" xr:uid="{30EB8247-7A8F-4F47-80BF-EE01F1C4F3DE}"/>
    <cellStyle name="Normal 109 2 2 3 2 2 2 2" xfId="24814" xr:uid="{CB06BA40-F55C-41EE-9BA5-EFD57D407EA3}"/>
    <cellStyle name="Normal 109 2 2 3 2 2 2 2 2" xfId="24815" xr:uid="{A8DAB794-1385-4332-A850-632E3692A3A1}"/>
    <cellStyle name="Normal 109 2 2 3 2 2 2 2 3" xfId="24816" xr:uid="{B203F4B2-BB7A-488D-A181-A5EEB434D164}"/>
    <cellStyle name="Normal 109 2 2 3 2 2 2 3" xfId="24817" xr:uid="{1D1BAFF8-EF3B-4A78-A177-09981AC2D016}"/>
    <cellStyle name="Normal 109 2 2 3 2 2 2 4" xfId="24818" xr:uid="{071ADC12-6DE2-4795-B9AD-EBCEA8686342}"/>
    <cellStyle name="Normal 109 2 2 3 2 2 3" xfId="24819" xr:uid="{A5F41274-623F-457C-A2AC-9998BF8588A6}"/>
    <cellStyle name="Normal 109 2 2 3 2 2 3 2" xfId="24820" xr:uid="{1CA7FB30-3B5F-42F5-8F27-1D2AE12EE834}"/>
    <cellStyle name="Normal 109 2 2 3 2 2 3 3" xfId="24821" xr:uid="{B2513209-0E47-4203-88EA-69B5851B3D3E}"/>
    <cellStyle name="Normal 109 2 2 3 2 2 4" xfId="24822" xr:uid="{ECF5739D-DDDA-49BB-9632-D974624F2D35}"/>
    <cellStyle name="Normal 109 2 2 3 2 2 5" xfId="24823" xr:uid="{A712C414-FA14-4988-A492-A6371C8ABF77}"/>
    <cellStyle name="Normal 109 2 2 3 2 3" xfId="24824" xr:uid="{02F1A61D-3D3E-4B60-A99E-9B51BAE5D9EE}"/>
    <cellStyle name="Normal 109 2 2 3 2 3 2" xfId="24825" xr:uid="{E22B65E1-39DD-45D2-B4AE-08D9DC21873F}"/>
    <cellStyle name="Normal 109 2 2 3 2 3 2 2" xfId="24826" xr:uid="{58F9D92C-E1E4-4F54-9E09-E478103BDA42}"/>
    <cellStyle name="Normal 109 2 2 3 2 3 2 3" xfId="24827" xr:uid="{6A70A512-8A26-4673-9345-E744DEE4FF13}"/>
    <cellStyle name="Normal 109 2 2 3 2 3 3" xfId="24828" xr:uid="{AFEA2BCE-219A-4213-9961-55056F7D088A}"/>
    <cellStyle name="Normal 109 2 2 3 2 3 4" xfId="24829" xr:uid="{7E854FA3-385B-4F8A-B524-E3C18BF91E94}"/>
    <cellStyle name="Normal 109 2 2 3 2 4" xfId="24830" xr:uid="{9BA12194-EB2F-4001-AFBB-A3057F15FB87}"/>
    <cellStyle name="Normal 109 2 2 3 2 4 2" xfId="24831" xr:uid="{891C9BC3-F1C6-4EF3-B469-309D1349F5E8}"/>
    <cellStyle name="Normal 109 2 2 3 2 4 3" xfId="24832" xr:uid="{8051C9BE-05EB-4C21-84DD-01E25FDA0A48}"/>
    <cellStyle name="Normal 109 2 2 3 2 5" xfId="24833" xr:uid="{26850BB3-C286-4777-B20E-94012DA72F10}"/>
    <cellStyle name="Normal 109 2 2 3 2 6" xfId="24834" xr:uid="{5010A283-C10C-4A87-B780-969080EE1720}"/>
    <cellStyle name="Normal 109 2 2 3 2 7" xfId="24835" xr:uid="{41E78500-6D75-41DD-A42C-50519F93460F}"/>
    <cellStyle name="Normal 109 2 2 3 2 8" xfId="24836" xr:uid="{C04D0165-7141-4D17-8962-8F1DB238241B}"/>
    <cellStyle name="Normal 109 2 2 3 2 9" xfId="24837" xr:uid="{F8CC36FF-5513-4640-87F3-0CC7BF3CEC62}"/>
    <cellStyle name="Normal 109 2 2 3 3" xfId="24838" xr:uid="{A4011634-961D-459E-8682-E255DD19FD4A}"/>
    <cellStyle name="Normal 109 2 2 3 3 2" xfId="24839" xr:uid="{AB5D5E5B-34C7-49E3-A5A7-0733273CD397}"/>
    <cellStyle name="Normal 109 2 2 3 3 2 2" xfId="24840" xr:uid="{67A8EECF-8F98-41BB-9D2B-5006286EFB70}"/>
    <cellStyle name="Normal 109 2 2 3 3 2 2 2" xfId="24841" xr:uid="{8849D3E7-937B-4C13-82D9-1B7823B28E65}"/>
    <cellStyle name="Normal 109 2 2 3 3 2 2 3" xfId="24842" xr:uid="{A1C0DF40-9153-400E-9A7F-E0FA4407A19C}"/>
    <cellStyle name="Normal 109 2 2 3 3 2 3" xfId="24843" xr:uid="{97CF50EC-E0DC-4490-82D1-D4724DE05E53}"/>
    <cellStyle name="Normal 109 2 2 3 3 2 4" xfId="24844" xr:uid="{5AF6DC4E-B52F-4945-8E19-134948AB8B6C}"/>
    <cellStyle name="Normal 109 2 2 3 3 3" xfId="24845" xr:uid="{6AF42469-1545-4D92-BD52-D9FE30367731}"/>
    <cellStyle name="Normal 109 2 2 3 3 3 2" xfId="24846" xr:uid="{E17E4FCD-9B77-4392-A3B7-27269B2ED327}"/>
    <cellStyle name="Normal 109 2 2 3 3 3 3" xfId="24847" xr:uid="{F8D6EFCA-908C-475C-9424-203080D7A601}"/>
    <cellStyle name="Normal 109 2 2 3 3 4" xfId="24848" xr:uid="{6E453D28-90D6-465B-8647-6C85812456F9}"/>
    <cellStyle name="Normal 109 2 2 3 3 5" xfId="24849" xr:uid="{06C98BEC-55A4-424D-81FC-CF049D55B8EC}"/>
    <cellStyle name="Normal 109 2 2 3 4" xfId="24850" xr:uid="{BCCC498F-DD25-45B9-B8C3-1BE06CFDCA0F}"/>
    <cellStyle name="Normal 109 2 2 3 4 2" xfId="24851" xr:uid="{2DC01FC7-179A-479F-B494-AD6FF73104F0}"/>
    <cellStyle name="Normal 109 2 2 3 4 2 2" xfId="24852" xr:uid="{E27BAE41-34C6-44FE-AD59-6EDE62CEC870}"/>
    <cellStyle name="Normal 109 2 2 3 4 2 3" xfId="24853" xr:uid="{41D57345-BCEF-4D1C-9C9D-D2A0C267765E}"/>
    <cellStyle name="Normal 109 2 2 3 4 3" xfId="24854" xr:uid="{38780FB7-1FC2-4B33-A661-720067D49AE1}"/>
    <cellStyle name="Normal 109 2 2 3 4 4" xfId="24855" xr:uid="{427CB80F-3186-4704-9F11-A5D77828875D}"/>
    <cellStyle name="Normal 109 2 2 3 5" xfId="24856" xr:uid="{FE98B372-E146-4B35-9A4B-2CBC9BCDE0F4}"/>
    <cellStyle name="Normal 109 2 2 3 5 2" xfId="24857" xr:uid="{50C13DCC-2945-4607-B26D-D724EDF36E7D}"/>
    <cellStyle name="Normal 109 2 2 3 5 3" xfId="24858" xr:uid="{A308BC39-8D5F-4D24-B19F-448F32ABD26E}"/>
    <cellStyle name="Normal 109 2 2 3 6" xfId="24859" xr:uid="{6D20E643-8B1C-4D26-A73B-B4F4E182EE8F}"/>
    <cellStyle name="Normal 109 2 2 3 7" xfId="24860" xr:uid="{FFA3C979-0EF5-4266-B929-1F9C0ACB6346}"/>
    <cellStyle name="Normal 109 2 2 3 8" xfId="24861" xr:uid="{43E9D262-75DA-4F5B-8296-FDF4A4C634B1}"/>
    <cellStyle name="Normal 109 2 2 3 9" xfId="24862" xr:uid="{F54C1ACC-6408-4D00-A964-268D57211442}"/>
    <cellStyle name="Normal 109 2 2 4" xfId="24863" xr:uid="{B1FD80CA-F25A-480A-B70E-5DFB79FC3EEA}"/>
    <cellStyle name="Normal 109 2 2 4 10" xfId="24864" xr:uid="{72574CB3-A0D0-4F1A-86A1-DA404F1085A3}"/>
    <cellStyle name="Normal 109 2 2 4 11" xfId="24865" xr:uid="{B124ED89-F57C-427A-B079-AC76E0678AEF}"/>
    <cellStyle name="Normal 109 2 2 4 12" xfId="24866" xr:uid="{D6D819EF-9BD3-40AB-8448-200CC9E7BEB3}"/>
    <cellStyle name="Normal 109 2 2 4 13" xfId="24867" xr:uid="{F05BC42F-B687-4A00-9DC6-1E7405ACF1C9}"/>
    <cellStyle name="Normal 109 2 2 4 14" xfId="24868" xr:uid="{CAACF71A-4CE2-4A6B-85C4-1736BFFE17D5}"/>
    <cellStyle name="Normal 109 2 2 4 15" xfId="24869" xr:uid="{1C776861-D5AE-4663-B4B2-6B8788B9FAB3}"/>
    <cellStyle name="Normal 109 2 2 4 2" xfId="24870" xr:uid="{BC1E979E-E104-4D95-9FF5-8F803EABE933}"/>
    <cellStyle name="Normal 109 2 2 4 2 2" xfId="24871" xr:uid="{49D8D604-50DA-4CB4-9534-3552FE5D5BBF}"/>
    <cellStyle name="Normal 109 2 2 4 2 2 2" xfId="24872" xr:uid="{EE3526B3-B08E-45AC-B365-713E324A8263}"/>
    <cellStyle name="Normal 109 2 2 4 2 2 2 2" xfId="24873" xr:uid="{AF69091C-F472-4901-A52B-D69E92D25D92}"/>
    <cellStyle name="Normal 109 2 2 4 2 2 2 3" xfId="24874" xr:uid="{47905334-4BFD-49C1-9917-A3502D7C29D1}"/>
    <cellStyle name="Normal 109 2 2 4 2 2 3" xfId="24875" xr:uid="{5C85EF73-0936-4F9F-B403-7EB3505CFAFF}"/>
    <cellStyle name="Normal 109 2 2 4 2 2 4" xfId="24876" xr:uid="{8EF6762D-1F91-4837-AD88-C6E66118255A}"/>
    <cellStyle name="Normal 109 2 2 4 2 3" xfId="24877" xr:uid="{6F8865DF-30FA-4099-8C74-49A8AD315640}"/>
    <cellStyle name="Normal 109 2 2 4 2 3 2" xfId="24878" xr:uid="{F0C859DB-D597-4B7E-8075-5F78C918853D}"/>
    <cellStyle name="Normal 109 2 2 4 2 3 3" xfId="24879" xr:uid="{A9D91AED-4F99-4158-9EC9-6F485A75FC9A}"/>
    <cellStyle name="Normal 109 2 2 4 2 4" xfId="24880" xr:uid="{EF77685F-9161-4ACE-9838-46CFBE2B1F10}"/>
    <cellStyle name="Normal 109 2 2 4 2 5" xfId="24881" xr:uid="{83F8A37E-4A07-45D3-A1E0-5CB9490AF5B2}"/>
    <cellStyle name="Normal 109 2 2 4 3" xfId="24882" xr:uid="{00758AEE-A8F0-41A2-AA0D-C8828A9637C3}"/>
    <cellStyle name="Normal 109 2 2 4 3 2" xfId="24883" xr:uid="{721D2EF6-927F-42AE-A9B7-C92EBFA1C46F}"/>
    <cellStyle name="Normal 109 2 2 4 3 2 2" xfId="24884" xr:uid="{169F41AA-499D-4A6D-A94A-F4D9B6BFA94D}"/>
    <cellStyle name="Normal 109 2 2 4 3 2 3" xfId="24885" xr:uid="{EC3FA5B2-E01A-4CCE-929D-4C8DB6860264}"/>
    <cellStyle name="Normal 109 2 2 4 3 3" xfId="24886" xr:uid="{F81CDBA6-B8B0-4FC1-B017-102EF50EF5D0}"/>
    <cellStyle name="Normal 109 2 2 4 3 4" xfId="24887" xr:uid="{CB61C940-85E1-4829-A643-5F08166C46E0}"/>
    <cellStyle name="Normal 109 2 2 4 4" xfId="24888" xr:uid="{DDEEBD00-8C95-4349-B912-07B1E965FB81}"/>
    <cellStyle name="Normal 109 2 2 4 4 2" xfId="24889" xr:uid="{FCBD4B8B-0B95-4487-A90F-6CEFC26CEDDA}"/>
    <cellStyle name="Normal 109 2 2 4 4 3" xfId="24890" xr:uid="{5AD3D928-5274-48D1-8837-7EFE95B10675}"/>
    <cellStyle name="Normal 109 2 2 4 5" xfId="24891" xr:uid="{DEBDC927-59AA-44EB-8686-405BE63DA22A}"/>
    <cellStyle name="Normal 109 2 2 4 6" xfId="24892" xr:uid="{3BEC7966-2A17-4E91-A5A0-91D208186FBC}"/>
    <cellStyle name="Normal 109 2 2 4 7" xfId="24893" xr:uid="{4F18C754-3AC7-4D27-8137-CEA9AFE55BB5}"/>
    <cellStyle name="Normal 109 2 2 4 8" xfId="24894" xr:uid="{2C7650D9-CB8E-4228-A0E0-3F50F7960DA2}"/>
    <cellStyle name="Normal 109 2 2 4 9" xfId="24895" xr:uid="{84187A31-C914-46B3-8503-BF06E756EA63}"/>
    <cellStyle name="Normal 109 2 2 5" xfId="24896" xr:uid="{3DF715AE-ADF5-4B2B-8AC6-55A220DBAB10}"/>
    <cellStyle name="Normal 109 2 2 5 10" xfId="24897" xr:uid="{23D84FE7-DF03-4A89-9A42-DEECDBE64050}"/>
    <cellStyle name="Normal 109 2 2 5 11" xfId="24898" xr:uid="{DA45A95B-26DE-44EB-B46F-CE1926757CB0}"/>
    <cellStyle name="Normal 109 2 2 5 12" xfId="24899" xr:uid="{F2B1DF0D-AFB9-40A2-96BD-073F96BBDB94}"/>
    <cellStyle name="Normal 109 2 2 5 13" xfId="24900" xr:uid="{2A134922-7C1C-4340-839F-2863D2E96275}"/>
    <cellStyle name="Normal 109 2 2 5 14" xfId="24901" xr:uid="{D56E9026-E996-440A-827F-C7306467E885}"/>
    <cellStyle name="Normal 109 2 2 5 15" xfId="24902" xr:uid="{E5B78C9C-F70D-42C7-A50D-D3C23A11000E}"/>
    <cellStyle name="Normal 109 2 2 5 2" xfId="24903" xr:uid="{C2C9A58A-2DE7-4515-90C6-A8C010B9D366}"/>
    <cellStyle name="Normal 109 2 2 5 2 2" xfId="24904" xr:uid="{9F9B0DC2-BF0E-47D8-B84D-CE2C18C23D00}"/>
    <cellStyle name="Normal 109 2 2 5 2 2 2" xfId="24905" xr:uid="{CF0D58E8-9247-445C-A7EC-71A3F6F78EE2}"/>
    <cellStyle name="Normal 109 2 2 5 2 2 2 2" xfId="24906" xr:uid="{A4BB5549-FD64-4D8F-9444-8DE3F04198E3}"/>
    <cellStyle name="Normal 109 2 2 5 2 2 2 3" xfId="24907" xr:uid="{F2F1E6D3-5977-4736-B216-64573038C362}"/>
    <cellStyle name="Normal 109 2 2 5 2 2 3" xfId="24908" xr:uid="{1D88FA89-5A69-4997-B1A1-00E626FDD618}"/>
    <cellStyle name="Normal 109 2 2 5 2 2 4" xfId="24909" xr:uid="{04004EF6-3A20-40F9-BC64-F86E73956144}"/>
    <cellStyle name="Normal 109 2 2 5 2 3" xfId="24910" xr:uid="{7B50D20B-869D-45F7-9A2A-C16E626296B1}"/>
    <cellStyle name="Normal 109 2 2 5 2 3 2" xfId="24911" xr:uid="{2677EA4F-AA21-4142-9066-5355A756C69D}"/>
    <cellStyle name="Normal 109 2 2 5 2 3 3" xfId="24912" xr:uid="{9F5A4212-4D4C-4226-BDE6-23F98A8AAF2F}"/>
    <cellStyle name="Normal 109 2 2 5 2 4" xfId="24913" xr:uid="{6B2FA208-2B0C-4CFF-997B-1238037D6643}"/>
    <cellStyle name="Normal 109 2 2 5 2 5" xfId="24914" xr:uid="{98453D0D-3D50-41BB-AD21-6FC7091312C2}"/>
    <cellStyle name="Normal 109 2 2 5 3" xfId="24915" xr:uid="{85A36D02-C0E6-4561-82C4-84B8299F0FFF}"/>
    <cellStyle name="Normal 109 2 2 5 3 2" xfId="24916" xr:uid="{A25D17E8-32C5-4EF5-BF07-0A65A087C42B}"/>
    <cellStyle name="Normal 109 2 2 5 3 2 2" xfId="24917" xr:uid="{F32DF40C-5209-474A-B1F6-5E6C62F258E5}"/>
    <cellStyle name="Normal 109 2 2 5 3 2 3" xfId="24918" xr:uid="{B4FD3F69-7A74-4BD8-A711-BFE36FC648A9}"/>
    <cellStyle name="Normal 109 2 2 5 3 3" xfId="24919" xr:uid="{43DFA535-2783-4AEC-97D7-02C1D1E55A49}"/>
    <cellStyle name="Normal 109 2 2 5 3 4" xfId="24920" xr:uid="{65E4C143-1F4C-4A29-95CD-6D8CE48781A3}"/>
    <cellStyle name="Normal 109 2 2 5 4" xfId="24921" xr:uid="{87C635AD-F5D2-4D9E-AE53-84BE95C92806}"/>
    <cellStyle name="Normal 109 2 2 5 4 2" xfId="24922" xr:uid="{50448E37-6BBE-46BE-9394-3B26D9223929}"/>
    <cellStyle name="Normal 109 2 2 5 4 3" xfId="24923" xr:uid="{5190891C-8AA8-4FB5-8F57-EC9B786D9479}"/>
    <cellStyle name="Normal 109 2 2 5 5" xfId="24924" xr:uid="{743B361E-B5F0-4804-89D0-8AD40D9AE8AD}"/>
    <cellStyle name="Normal 109 2 2 5 6" xfId="24925" xr:uid="{D662BDF4-5E38-4D81-A4A6-30EAE57E0BD1}"/>
    <cellStyle name="Normal 109 2 2 5 7" xfId="24926" xr:uid="{ECD6EB52-22B4-453D-968D-CEA71FE989CD}"/>
    <cellStyle name="Normal 109 2 2 5 8" xfId="24927" xr:uid="{B3E0A561-B700-4ECA-8E2C-03C86C189581}"/>
    <cellStyle name="Normal 109 2 2 5 9" xfId="24928" xr:uid="{B7F179C9-B870-48BD-B2D6-9385F637F2A8}"/>
    <cellStyle name="Normal 109 2 2 6" xfId="24929" xr:uid="{FF347FE1-2711-4D9B-B431-471EA8999AAC}"/>
    <cellStyle name="Normal 109 2 2 6 10" xfId="24930" xr:uid="{B98028F3-EF0F-4296-A58B-A030C2F60155}"/>
    <cellStyle name="Normal 109 2 2 6 11" xfId="24931" xr:uid="{211BE782-31D9-49EE-9455-DC6CE25509E1}"/>
    <cellStyle name="Normal 109 2 2 6 12" xfId="24932" xr:uid="{0E5B5D01-B805-4E7A-BED2-5D2B0BAD9E1E}"/>
    <cellStyle name="Normal 109 2 2 6 13" xfId="24933" xr:uid="{05EDBD12-E93A-46AE-A2BD-C841DAB78BBA}"/>
    <cellStyle name="Normal 109 2 2 6 14" xfId="24934" xr:uid="{E4FD2735-6152-489D-AC91-BF4F93968113}"/>
    <cellStyle name="Normal 109 2 2 6 15" xfId="24935" xr:uid="{E9464C7B-B17D-462A-AD46-6E603F42CE6B}"/>
    <cellStyle name="Normal 109 2 2 6 2" xfId="24936" xr:uid="{2C60B76C-C23A-4DC5-9304-40701F2C9358}"/>
    <cellStyle name="Normal 109 2 2 6 2 2" xfId="24937" xr:uid="{8BDE79EF-FB2E-4101-ACB1-C60505775A64}"/>
    <cellStyle name="Normal 109 2 2 6 2 2 2" xfId="24938" xr:uid="{44D7A483-2B93-44E6-ACC2-CD0E170C4630}"/>
    <cellStyle name="Normal 109 2 2 6 2 2 2 2" xfId="24939" xr:uid="{57888B31-94DF-444C-9C19-1B23B5025F3D}"/>
    <cellStyle name="Normal 109 2 2 6 2 2 2 3" xfId="24940" xr:uid="{19F832FE-58E6-447D-8FE7-DE9DC5A4FC8C}"/>
    <cellStyle name="Normal 109 2 2 6 2 2 3" xfId="24941" xr:uid="{C09BD8C4-90FB-456A-A87F-DE20F452BF21}"/>
    <cellStyle name="Normal 109 2 2 6 2 2 4" xfId="24942" xr:uid="{EF992DC1-136F-4D7E-9F47-62862AB6099C}"/>
    <cellStyle name="Normal 109 2 2 6 2 3" xfId="24943" xr:uid="{3AAFF6E3-2F65-493C-8D53-38045CE9EAF2}"/>
    <cellStyle name="Normal 109 2 2 6 2 3 2" xfId="24944" xr:uid="{299A8C55-1B57-475B-80F4-C465F5FF574C}"/>
    <cellStyle name="Normal 109 2 2 6 2 3 3" xfId="24945" xr:uid="{685E2651-EE9D-433F-B28C-8B1427F82E97}"/>
    <cellStyle name="Normal 109 2 2 6 2 4" xfId="24946" xr:uid="{DD3F8E87-CCC0-4F55-9D07-E0EF0CE4DA0C}"/>
    <cellStyle name="Normal 109 2 2 6 2 5" xfId="24947" xr:uid="{C1A923D0-5994-4D6A-A83D-482F53FF87E0}"/>
    <cellStyle name="Normal 109 2 2 6 3" xfId="24948" xr:uid="{5F142882-040F-4980-B2C1-46C86324A97D}"/>
    <cellStyle name="Normal 109 2 2 6 3 2" xfId="24949" xr:uid="{2C0A9231-731F-46E2-847A-C61483F70CE9}"/>
    <cellStyle name="Normal 109 2 2 6 3 2 2" xfId="24950" xr:uid="{A44B71ED-4818-468E-BEC2-7AF6FB60225A}"/>
    <cellStyle name="Normal 109 2 2 6 3 2 3" xfId="24951" xr:uid="{A33E1139-B155-4DD8-AD60-AFA7A3D84F14}"/>
    <cellStyle name="Normal 109 2 2 6 3 3" xfId="24952" xr:uid="{8593EB7A-BC30-4919-A2E4-038314182BD4}"/>
    <cellStyle name="Normal 109 2 2 6 3 4" xfId="24953" xr:uid="{1390C0FA-DC45-4F62-84D5-1992E20F8D3B}"/>
    <cellStyle name="Normal 109 2 2 6 4" xfId="24954" xr:uid="{C9F8DF0B-0C74-46DC-8D9B-4382A4E40075}"/>
    <cellStyle name="Normal 109 2 2 6 4 2" xfId="24955" xr:uid="{56BFB38B-7447-4664-815E-109EDCCC4429}"/>
    <cellStyle name="Normal 109 2 2 6 4 3" xfId="24956" xr:uid="{CCA34482-B026-4572-9525-3888C590FE3E}"/>
    <cellStyle name="Normal 109 2 2 6 5" xfId="24957" xr:uid="{EA9C47F1-86A1-462D-BB25-847EC9711F34}"/>
    <cellStyle name="Normal 109 2 2 6 6" xfId="24958" xr:uid="{816C40B4-2BF4-4639-B132-DD387B470318}"/>
    <cellStyle name="Normal 109 2 2 6 7" xfId="24959" xr:uid="{E6C76376-03B2-414D-98F4-C510FC5CEB0D}"/>
    <cellStyle name="Normal 109 2 2 6 8" xfId="24960" xr:uid="{B48669A2-8CA6-4541-862F-AD616046D4D7}"/>
    <cellStyle name="Normal 109 2 2 6 9" xfId="24961" xr:uid="{47F5E790-93FA-4091-AB9B-3A4CB00B34E4}"/>
    <cellStyle name="Normal 109 2 2 7" xfId="24962" xr:uid="{F51342EC-0769-4771-BBD5-6EBDD9855775}"/>
    <cellStyle name="Normal 109 2 2 7 10" xfId="24963" xr:uid="{823F7712-B856-48A4-9744-1DF19928A996}"/>
    <cellStyle name="Normal 109 2 2 7 11" xfId="24964" xr:uid="{2D19D881-9FAE-4AC6-9773-2776731F5F54}"/>
    <cellStyle name="Normal 109 2 2 7 12" xfId="24965" xr:uid="{AC77EB6F-EA44-47A0-A7BA-B476FE6E6510}"/>
    <cellStyle name="Normal 109 2 2 7 13" xfId="24966" xr:uid="{6B6228D3-D85D-4FFE-B5BE-2542C2906FFC}"/>
    <cellStyle name="Normal 109 2 2 7 14" xfId="24967" xr:uid="{7B1BF06C-2EF5-4DDC-86AA-D7A27AB93B14}"/>
    <cellStyle name="Normal 109 2 2 7 2" xfId="24968" xr:uid="{3845EF8E-0E6F-4FF0-B7C8-106FCCEB0816}"/>
    <cellStyle name="Normal 109 2 2 7 2 2" xfId="24969" xr:uid="{8AD328C4-CFB1-4E4E-9C83-4CB3A20AE914}"/>
    <cellStyle name="Normal 109 2 2 7 2 2 2" xfId="24970" xr:uid="{6F60718B-55CA-4A5B-B60B-3E244D45BB2C}"/>
    <cellStyle name="Normal 109 2 2 7 2 2 3" xfId="24971" xr:uid="{A699CDD1-E7EA-4F05-AE87-9CE0088325BB}"/>
    <cellStyle name="Normal 109 2 2 7 2 3" xfId="24972" xr:uid="{7FE69C49-391C-4A54-A562-316CF28AF40E}"/>
    <cellStyle name="Normal 109 2 2 7 2 4" xfId="24973" xr:uid="{FDAA6115-04E8-432A-BD56-056D5DCB34BE}"/>
    <cellStyle name="Normal 109 2 2 7 3" xfId="24974" xr:uid="{7EA9572E-484F-4F02-912E-41516875EFD7}"/>
    <cellStyle name="Normal 109 2 2 7 3 2" xfId="24975" xr:uid="{F25F11CB-311C-4985-BFAE-9BD0187C6FDA}"/>
    <cellStyle name="Normal 109 2 2 7 3 3" xfId="24976" xr:uid="{25278C8A-7DF7-4C98-9E7B-E247EB26EAC0}"/>
    <cellStyle name="Normal 109 2 2 7 4" xfId="24977" xr:uid="{DA5D691A-BB05-4B26-8B83-208EDF98F5F5}"/>
    <cellStyle name="Normal 109 2 2 7 5" xfId="24978" xr:uid="{6E3A9B15-2CAF-4E3B-B84A-40A6CC793F1C}"/>
    <cellStyle name="Normal 109 2 2 7 6" xfId="24979" xr:uid="{A28BCC96-C958-4EF5-B517-4177604DC3F9}"/>
    <cellStyle name="Normal 109 2 2 7 7" xfId="24980" xr:uid="{F2C74560-641F-4464-B479-DED076658473}"/>
    <cellStyle name="Normal 109 2 2 7 8" xfId="24981" xr:uid="{59078783-E006-479A-917E-58E7CC818C3A}"/>
    <cellStyle name="Normal 109 2 2 7 9" xfId="24982" xr:uid="{4EC00F4C-A894-4805-B716-88AC2B4D0225}"/>
    <cellStyle name="Normal 109 2 2 8" xfId="24983" xr:uid="{297D4112-6901-46D6-B704-7AF738C9606D}"/>
    <cellStyle name="Normal 109 2 2 8 2" xfId="24984" xr:uid="{D854D648-76C3-4D1D-AB1D-AB982EB55FB0}"/>
    <cellStyle name="Normal 109 2 2 8 2 2" xfId="24985" xr:uid="{AE019BBE-3F0E-4A18-B1B5-AC3F56169C7A}"/>
    <cellStyle name="Normal 109 2 2 8 2 3" xfId="24986" xr:uid="{0AF0EB9D-141F-4D21-8E5A-9FD9A5F147E3}"/>
    <cellStyle name="Normal 109 2 2 8 3" xfId="24987" xr:uid="{A78ECACD-8426-4E62-AEEE-8741022040DB}"/>
    <cellStyle name="Normal 109 2 2 8 4" xfId="24988" xr:uid="{71FA099B-51B1-4899-9BBE-70B435C1605C}"/>
    <cellStyle name="Normal 109 2 2 9" xfId="24989" xr:uid="{84938F9C-E0AB-4645-BC5C-D23BD3BC7C9D}"/>
    <cellStyle name="Normal 109 2 2 9 2" xfId="24990" xr:uid="{ECF11E8B-F2ED-4D33-90FE-45ED879CE8AE}"/>
    <cellStyle name="Normal 109 2 2 9 2 2" xfId="24991" xr:uid="{6F9BFD2D-10A0-4E03-A127-840D7A92E6A0}"/>
    <cellStyle name="Normal 109 2 2 9 2 3" xfId="24992" xr:uid="{DE2197F8-ABD2-43EB-89F6-995B5E6E7267}"/>
    <cellStyle name="Normal 109 2 2 9 3" xfId="24993" xr:uid="{A2B25172-465A-4CE3-B731-CAA49D287CC1}"/>
    <cellStyle name="Normal 109 2 2 9 4" xfId="24994" xr:uid="{1FF3180E-B3B1-4A33-A096-E4B8869B32F1}"/>
    <cellStyle name="Normal 109 2 20" xfId="24995" xr:uid="{7CCDE4B9-99EE-4591-A711-991C12DE6AEB}"/>
    <cellStyle name="Normal 109 2 21" xfId="24996" xr:uid="{1AC7A000-7975-42A5-A547-C688D6B66C19}"/>
    <cellStyle name="Normal 109 2 22" xfId="24997" xr:uid="{77A4E32F-632C-4F9A-AE32-41D9B98E5106}"/>
    <cellStyle name="Normal 109 2 23" xfId="24998" xr:uid="{D8509323-845B-4E83-9027-0A342AE7BD73}"/>
    <cellStyle name="Normal 109 2 24" xfId="24999" xr:uid="{B19760DC-75B2-4236-A496-CEE50D6159B0}"/>
    <cellStyle name="Normal 109 2 25" xfId="25000" xr:uid="{154A28CF-743D-47B4-BB00-1472FC089502}"/>
    <cellStyle name="Normal 109 2 3" xfId="25001" xr:uid="{EF445D32-01E9-4DC0-BD62-5C1DC0D35773}"/>
    <cellStyle name="Normal 109 2 3 10" xfId="25002" xr:uid="{857C0936-B7A8-4827-8D16-B5AE0EF3F0AA}"/>
    <cellStyle name="Normal 109 2 3 10 2" xfId="25003" xr:uid="{D47E0A35-8460-487D-B069-28D44197FE00}"/>
    <cellStyle name="Normal 109 2 3 10 3" xfId="25004" xr:uid="{07FD164F-0D2A-44BD-BB2F-0498E0FB9C24}"/>
    <cellStyle name="Normal 109 2 3 11" xfId="25005" xr:uid="{F627D005-782C-46D8-ADB8-4998142B6B89}"/>
    <cellStyle name="Normal 109 2 3 11 2" xfId="25006" xr:uid="{F9CC6B69-5E69-4925-89BE-589473DC49F7}"/>
    <cellStyle name="Normal 109 2 3 11 3" xfId="25007" xr:uid="{BE5185D9-01AB-4838-AA94-01A7D3E5ED39}"/>
    <cellStyle name="Normal 109 2 3 12" xfId="25008" xr:uid="{666FDC25-D96A-41D9-B7F2-DE14B3B86636}"/>
    <cellStyle name="Normal 109 2 3 13" xfId="25009" xr:uid="{54CE288D-5E07-4F11-9143-4FF78DB56F01}"/>
    <cellStyle name="Normal 109 2 3 14" xfId="25010" xr:uid="{9F58C059-70D7-448B-BDB6-E52536F8D382}"/>
    <cellStyle name="Normal 109 2 3 15" xfId="25011" xr:uid="{E56D7E87-0AC8-4FBF-A9CA-8567EBC2646A}"/>
    <cellStyle name="Normal 109 2 3 16" xfId="25012" xr:uid="{3C890BA2-409F-4131-BF31-0B4EE3ED498D}"/>
    <cellStyle name="Normal 109 2 3 17" xfId="25013" xr:uid="{08A98E54-68B1-474D-8906-2D2150861BE9}"/>
    <cellStyle name="Normal 109 2 3 18" xfId="25014" xr:uid="{76604346-30F9-44F7-ACFF-A4E88009EAC5}"/>
    <cellStyle name="Normal 109 2 3 19" xfId="25015" xr:uid="{57680166-7A81-44A5-AA3E-3B3D2FC41C27}"/>
    <cellStyle name="Normal 109 2 3 2" xfId="25016" xr:uid="{35EF7D0C-AEBB-45C4-AF66-0B7E9B9B1BFD}"/>
    <cellStyle name="Normal 109 2 3 2 10" xfId="25017" xr:uid="{EBFF34A1-E86D-4E53-B12C-144269B58EA6}"/>
    <cellStyle name="Normal 109 2 3 2 11" xfId="25018" xr:uid="{BBC8E14F-844B-400F-87D9-8D614CDC74F2}"/>
    <cellStyle name="Normal 109 2 3 2 12" xfId="25019" xr:uid="{12AD560B-CC1E-4B6B-9C63-D54F41648641}"/>
    <cellStyle name="Normal 109 2 3 2 13" xfId="25020" xr:uid="{E97B3DA0-BED9-41D9-BFC1-C1653713BD19}"/>
    <cellStyle name="Normal 109 2 3 2 14" xfId="25021" xr:uid="{BAE3EA6E-4F37-40E0-B357-FE0BCEACFB14}"/>
    <cellStyle name="Normal 109 2 3 2 15" xfId="25022" xr:uid="{01646E77-11C2-44FB-BA5D-A79C38F4EAB3}"/>
    <cellStyle name="Normal 109 2 3 2 16" xfId="25023" xr:uid="{C1B0EE1E-D06B-4824-9030-389A1A318C72}"/>
    <cellStyle name="Normal 109 2 3 2 17" xfId="25024" xr:uid="{D37DC6E2-0B53-409F-82FF-B9ED0EBB83B4}"/>
    <cellStyle name="Normal 109 2 3 2 2" xfId="25025" xr:uid="{E062CCE6-76F3-48B8-9AB1-5D47E48CE40C}"/>
    <cellStyle name="Normal 109 2 3 2 2 10" xfId="25026" xr:uid="{03DE9BF3-79BB-4657-A640-B9907FE0F45A}"/>
    <cellStyle name="Normal 109 2 3 2 2 11" xfId="25027" xr:uid="{63B9FBDB-429D-4152-B6B5-53A58BD424D0}"/>
    <cellStyle name="Normal 109 2 3 2 2 12" xfId="25028" xr:uid="{417D43EF-00C9-4EFF-9F14-CC80AEA894A1}"/>
    <cellStyle name="Normal 109 2 3 2 2 13" xfId="25029" xr:uid="{24DDF3B7-A710-4AF7-AA04-3AA777703BAF}"/>
    <cellStyle name="Normal 109 2 3 2 2 14" xfId="25030" xr:uid="{D35716C0-9D33-4812-BF26-E170CDE5D985}"/>
    <cellStyle name="Normal 109 2 3 2 2 15" xfId="25031" xr:uid="{D92F52B0-C583-47A8-8F52-49E054AC30E7}"/>
    <cellStyle name="Normal 109 2 3 2 2 16" xfId="25032" xr:uid="{7507A564-D04B-40ED-9EE4-39CD63BC1D43}"/>
    <cellStyle name="Normal 109 2 3 2 2 2" xfId="25033" xr:uid="{7743E5DF-9FE2-4E48-93D5-274FA109E45B}"/>
    <cellStyle name="Normal 109 2 3 2 2 2 2" xfId="25034" xr:uid="{02D36B8F-A3F1-4BA2-8E7B-E444BDAE0036}"/>
    <cellStyle name="Normal 109 2 3 2 2 2 2 2" xfId="25035" xr:uid="{C4571230-AEBD-41A1-8CBA-EF996F2031B9}"/>
    <cellStyle name="Normal 109 2 3 2 2 2 2 2 2" xfId="25036" xr:uid="{E53AAEEC-B59E-446C-9540-53F468462658}"/>
    <cellStyle name="Normal 109 2 3 2 2 2 2 2 2 2" xfId="25037" xr:uid="{B74CBDD5-51BD-4FF1-A487-57D9F41674D0}"/>
    <cellStyle name="Normal 109 2 3 2 2 2 2 2 2 3" xfId="25038" xr:uid="{1FC1F3E9-D497-4DF5-918B-4B01FB7056D5}"/>
    <cellStyle name="Normal 109 2 3 2 2 2 2 2 3" xfId="25039" xr:uid="{1F56ACF5-2AB5-403A-813B-2A7EEB8629F9}"/>
    <cellStyle name="Normal 109 2 3 2 2 2 2 2 4" xfId="25040" xr:uid="{37250CDD-AF90-42F1-9488-A8A0A6A8249A}"/>
    <cellStyle name="Normal 109 2 3 2 2 2 2 3" xfId="25041" xr:uid="{DDFDAEC8-8C73-4802-B509-BA8C30D0DD09}"/>
    <cellStyle name="Normal 109 2 3 2 2 2 2 3 2" xfId="25042" xr:uid="{B4B7418B-CB84-45AF-A79A-123CEDF88736}"/>
    <cellStyle name="Normal 109 2 3 2 2 2 2 3 3" xfId="25043" xr:uid="{04BF6A41-BCB1-41D5-A159-AF032534DD5E}"/>
    <cellStyle name="Normal 109 2 3 2 2 2 2 4" xfId="25044" xr:uid="{2FA0A180-351A-43D2-93D8-B5FE4F3E5DBD}"/>
    <cellStyle name="Normal 109 2 3 2 2 2 2 5" xfId="25045" xr:uid="{BA84F60A-35F5-4CED-A0A0-DB9E42C30A61}"/>
    <cellStyle name="Normal 109 2 3 2 2 2 3" xfId="25046" xr:uid="{EF1D7AF3-C417-4E6B-A53B-598AE702411E}"/>
    <cellStyle name="Normal 109 2 3 2 2 2 3 2" xfId="25047" xr:uid="{8051D5EA-90BA-49BA-882B-0147F7E4A49F}"/>
    <cellStyle name="Normal 109 2 3 2 2 2 3 2 2" xfId="25048" xr:uid="{FFC939C1-22AF-42FF-A494-593307FA9EC6}"/>
    <cellStyle name="Normal 109 2 3 2 2 2 3 2 3" xfId="25049" xr:uid="{21D301ED-B6D0-4FA2-B696-BFE53C65A1B0}"/>
    <cellStyle name="Normal 109 2 3 2 2 2 3 3" xfId="25050" xr:uid="{6A94719A-749E-4779-9E93-0CB5360CCFD1}"/>
    <cellStyle name="Normal 109 2 3 2 2 2 3 4" xfId="25051" xr:uid="{6B727045-DC61-46E3-B78A-C54D45020E86}"/>
    <cellStyle name="Normal 109 2 3 2 2 2 4" xfId="25052" xr:uid="{B7412EA9-552A-4776-AECB-AAE6A3C29EC7}"/>
    <cellStyle name="Normal 109 2 3 2 2 2 4 2" xfId="25053" xr:uid="{A4913DE4-5182-4737-A773-D7397AE16FC2}"/>
    <cellStyle name="Normal 109 2 3 2 2 2 4 3" xfId="25054" xr:uid="{48A81CFC-399B-4C97-94BB-2EF6CF7BD963}"/>
    <cellStyle name="Normal 109 2 3 2 2 2 5" xfId="25055" xr:uid="{214BBDA0-A261-4BEF-81B9-0B1560219C3E}"/>
    <cellStyle name="Normal 109 2 3 2 2 2 6" xfId="25056" xr:uid="{FD67E28B-E930-43D4-98B0-A2316121C094}"/>
    <cellStyle name="Normal 109 2 3 2 2 3" xfId="25057" xr:uid="{2590FBE0-F32C-4A4F-B9C8-E42FC1B37652}"/>
    <cellStyle name="Normal 109 2 3 2 2 3 2" xfId="25058" xr:uid="{91C40989-6AE3-4835-8138-DA389678DCFB}"/>
    <cellStyle name="Normal 109 2 3 2 2 3 2 2" xfId="25059" xr:uid="{510FCB52-EBE2-4AEB-8C04-358A7CD49408}"/>
    <cellStyle name="Normal 109 2 3 2 2 3 2 2 2" xfId="25060" xr:uid="{03E4AAE9-4CDE-4FE8-8C87-9D8CC1A79519}"/>
    <cellStyle name="Normal 109 2 3 2 2 3 2 2 3" xfId="25061" xr:uid="{AB6CF6CF-B048-434B-8710-16B1A209F371}"/>
    <cellStyle name="Normal 109 2 3 2 2 3 2 3" xfId="25062" xr:uid="{3BCADCE4-F75C-4D72-8247-289BF588BF0E}"/>
    <cellStyle name="Normal 109 2 3 2 2 3 2 4" xfId="25063" xr:uid="{F5520EC0-A94B-4B22-9E59-B71DAEC3BD6E}"/>
    <cellStyle name="Normal 109 2 3 2 2 3 3" xfId="25064" xr:uid="{A3828DB0-48FB-4886-B285-02E46E635032}"/>
    <cellStyle name="Normal 109 2 3 2 2 3 3 2" xfId="25065" xr:uid="{816CABAC-36B5-4DA5-B11E-8AEDBAEFF3C6}"/>
    <cellStyle name="Normal 109 2 3 2 2 3 3 3" xfId="25066" xr:uid="{4A2E0AA0-E098-45DD-96D3-BB8FE07E5E4F}"/>
    <cellStyle name="Normal 109 2 3 2 2 3 4" xfId="25067" xr:uid="{B24787E1-A57C-4B91-9F35-3FD207949DC7}"/>
    <cellStyle name="Normal 109 2 3 2 2 3 5" xfId="25068" xr:uid="{6E98D9E3-3E99-4FC3-9D97-BF01AEBC5D8F}"/>
    <cellStyle name="Normal 109 2 3 2 2 4" xfId="25069" xr:uid="{C8E1D85E-4A4C-4BEF-AD68-E6811C91D8C5}"/>
    <cellStyle name="Normal 109 2 3 2 2 4 2" xfId="25070" xr:uid="{649BB2E0-EEC6-4E56-BE13-9CF01854FF20}"/>
    <cellStyle name="Normal 109 2 3 2 2 4 2 2" xfId="25071" xr:uid="{4CA84348-D62A-45CE-A921-B90C4EBC88EF}"/>
    <cellStyle name="Normal 109 2 3 2 2 4 2 3" xfId="25072" xr:uid="{E0EA82C2-3A84-4833-8931-6B5A2BBA0CF1}"/>
    <cellStyle name="Normal 109 2 3 2 2 4 3" xfId="25073" xr:uid="{A43517E9-DC47-417D-AEA2-985EC7CAE753}"/>
    <cellStyle name="Normal 109 2 3 2 2 4 4" xfId="25074" xr:uid="{93AE7AC6-10FC-4C13-A6C8-442AAACC6085}"/>
    <cellStyle name="Normal 109 2 3 2 2 5" xfId="25075" xr:uid="{C6A155BB-E232-4528-BBCD-C6F431F468C7}"/>
    <cellStyle name="Normal 109 2 3 2 2 5 2" xfId="25076" xr:uid="{B9587B6A-A1F0-4650-982C-0E0B8DB3E9F2}"/>
    <cellStyle name="Normal 109 2 3 2 2 5 3" xfId="25077" xr:uid="{7A949E49-1BF5-4538-81C6-6D22083962C4}"/>
    <cellStyle name="Normal 109 2 3 2 2 6" xfId="25078" xr:uid="{75098D1A-A7B2-4A11-A650-FBF0688E4595}"/>
    <cellStyle name="Normal 109 2 3 2 2 7" xfId="25079" xr:uid="{7D90ECBB-02EB-4FA1-AAF3-814042DD338B}"/>
    <cellStyle name="Normal 109 2 3 2 2 8" xfId="25080" xr:uid="{28497627-0DDC-4689-940E-54159CBF8542}"/>
    <cellStyle name="Normal 109 2 3 2 2 9" xfId="25081" xr:uid="{97CE2C3C-8618-4EFC-8042-42E489911DEF}"/>
    <cellStyle name="Normal 109 2 3 2 3" xfId="25082" xr:uid="{A25A5523-B9D9-4DFC-8C51-E018B9B281FD}"/>
    <cellStyle name="Normal 109 2 3 2 3 2" xfId="25083" xr:uid="{BA741E19-ED33-4091-A723-0668837E550A}"/>
    <cellStyle name="Normal 109 2 3 2 3 2 2" xfId="25084" xr:uid="{CE96A0ED-4B2D-45AA-B885-D66A558BEF7C}"/>
    <cellStyle name="Normal 109 2 3 2 3 2 2 2" xfId="25085" xr:uid="{87F0A63A-CD46-4D8F-94FB-3BA1893CF8E1}"/>
    <cellStyle name="Normal 109 2 3 2 3 2 2 2 2" xfId="25086" xr:uid="{5992B99A-62A9-4D18-8802-B76283E397D8}"/>
    <cellStyle name="Normal 109 2 3 2 3 2 2 2 3" xfId="25087" xr:uid="{E9EBAF4C-D95A-463A-8CE9-EDCB11116268}"/>
    <cellStyle name="Normal 109 2 3 2 3 2 2 3" xfId="25088" xr:uid="{11D1DF93-745F-4181-AACC-9869EB737459}"/>
    <cellStyle name="Normal 109 2 3 2 3 2 2 4" xfId="25089" xr:uid="{3689A5A8-7709-4BEC-8368-98C09466A310}"/>
    <cellStyle name="Normal 109 2 3 2 3 2 3" xfId="25090" xr:uid="{E2E78585-B32A-4FA5-BB91-CBA92E530BE2}"/>
    <cellStyle name="Normal 109 2 3 2 3 2 3 2" xfId="25091" xr:uid="{D2AD0ABC-28C2-4A83-9567-27EA1C49FC85}"/>
    <cellStyle name="Normal 109 2 3 2 3 2 3 3" xfId="25092" xr:uid="{A55EBBC1-0685-44F7-8D13-875217074D23}"/>
    <cellStyle name="Normal 109 2 3 2 3 2 4" xfId="25093" xr:uid="{33025848-02D9-4DC1-889E-28535345A11B}"/>
    <cellStyle name="Normal 109 2 3 2 3 2 5" xfId="25094" xr:uid="{9A9A240C-BE92-4D37-B8DF-E3378163C34C}"/>
    <cellStyle name="Normal 109 2 3 2 3 3" xfId="25095" xr:uid="{11D6E948-ED35-4329-B005-602B2BCA1AC7}"/>
    <cellStyle name="Normal 109 2 3 2 3 3 2" xfId="25096" xr:uid="{4F78FD7C-454B-49BC-A48F-949684BCB2AB}"/>
    <cellStyle name="Normal 109 2 3 2 3 3 2 2" xfId="25097" xr:uid="{3696DDCD-3B93-4554-938E-109FD5DD4EE3}"/>
    <cellStyle name="Normal 109 2 3 2 3 3 2 3" xfId="25098" xr:uid="{ED4DD2DD-1045-40F4-9F4A-63952927BA85}"/>
    <cellStyle name="Normal 109 2 3 2 3 3 3" xfId="25099" xr:uid="{5FC66E0D-ADDB-4023-8E57-C660A8A4C105}"/>
    <cellStyle name="Normal 109 2 3 2 3 3 4" xfId="25100" xr:uid="{428A51D3-BCBF-42F0-8CC0-A7EFBC5A70C1}"/>
    <cellStyle name="Normal 109 2 3 2 3 4" xfId="25101" xr:uid="{2F7312A4-7760-4547-97F3-4BE4D1426FA5}"/>
    <cellStyle name="Normal 109 2 3 2 3 4 2" xfId="25102" xr:uid="{E7A1CCC8-99A9-4898-BFB9-FE73EA44DBB6}"/>
    <cellStyle name="Normal 109 2 3 2 3 4 3" xfId="25103" xr:uid="{5054DA34-F69B-4A68-ABC0-9655E2709430}"/>
    <cellStyle name="Normal 109 2 3 2 3 5" xfId="25104" xr:uid="{78305BCC-57BF-4571-A46B-DAC1E12AD61D}"/>
    <cellStyle name="Normal 109 2 3 2 3 6" xfId="25105" xr:uid="{E471DEF8-7870-4934-8D19-E8BA14146D87}"/>
    <cellStyle name="Normal 109 2 3 2 4" xfId="25106" xr:uid="{DB282518-2CEA-43D9-9076-26FA925177A6}"/>
    <cellStyle name="Normal 109 2 3 2 4 2" xfId="25107" xr:uid="{27A35D66-106D-4CF1-BF78-35B957BC8458}"/>
    <cellStyle name="Normal 109 2 3 2 4 2 2" xfId="25108" xr:uid="{6019070E-B764-45BB-8F9B-141CC9F7E621}"/>
    <cellStyle name="Normal 109 2 3 2 4 2 2 2" xfId="25109" xr:uid="{F7D7AD88-DFAD-4ED0-853F-187759F1A1BB}"/>
    <cellStyle name="Normal 109 2 3 2 4 2 2 3" xfId="25110" xr:uid="{BB7426DD-81EA-4A6E-88A9-6C7455885C83}"/>
    <cellStyle name="Normal 109 2 3 2 4 2 3" xfId="25111" xr:uid="{166100F1-7F4E-4219-A1D3-982B09997E04}"/>
    <cellStyle name="Normal 109 2 3 2 4 2 4" xfId="25112" xr:uid="{36C698C9-DF44-42E6-BDA0-1FD02A9A2729}"/>
    <cellStyle name="Normal 109 2 3 2 4 3" xfId="25113" xr:uid="{1C2F55B9-05F7-48C6-B17A-E6420E36657F}"/>
    <cellStyle name="Normal 109 2 3 2 4 3 2" xfId="25114" xr:uid="{34106189-2FA4-4ED2-BAE5-44EA706CAF1E}"/>
    <cellStyle name="Normal 109 2 3 2 4 3 3" xfId="25115" xr:uid="{50264A38-F48F-4808-B800-F22949AE185F}"/>
    <cellStyle name="Normal 109 2 3 2 4 4" xfId="25116" xr:uid="{D0C6E6A6-D474-4F1A-862F-E0935A147980}"/>
    <cellStyle name="Normal 109 2 3 2 4 5" xfId="25117" xr:uid="{BCFF3A8E-3C30-4304-9CFE-D8B4D2D5825C}"/>
    <cellStyle name="Normal 109 2 3 2 5" xfId="25118" xr:uid="{851B2343-CCCA-4908-91F9-CD28D97C666E}"/>
    <cellStyle name="Normal 109 2 3 2 5 2" xfId="25119" xr:uid="{4FFE3737-DF41-4CEA-AF7E-06D4F905D1FA}"/>
    <cellStyle name="Normal 109 2 3 2 5 2 2" xfId="25120" xr:uid="{550D9F21-02FE-4A10-82BF-5D61244F0C4C}"/>
    <cellStyle name="Normal 109 2 3 2 5 2 3" xfId="25121" xr:uid="{C9442CE9-24B1-4E9E-86BF-D2DCAD5C5DB5}"/>
    <cellStyle name="Normal 109 2 3 2 5 3" xfId="25122" xr:uid="{0CF74CE5-953C-4686-957C-14A97A37B44B}"/>
    <cellStyle name="Normal 109 2 3 2 5 4" xfId="25123" xr:uid="{E1400484-8916-4659-B68C-6BD5ACDD9662}"/>
    <cellStyle name="Normal 109 2 3 2 6" xfId="25124" xr:uid="{DCAE28F1-6159-4ADF-8AFC-0D308F0C2EA4}"/>
    <cellStyle name="Normal 109 2 3 2 6 2" xfId="25125" xr:uid="{6EB7E3AF-1605-4B4F-92B2-6728933DB27D}"/>
    <cellStyle name="Normal 109 2 3 2 6 3" xfId="25126" xr:uid="{CF393E39-9D20-4FD6-B442-B22ADA7D7322}"/>
    <cellStyle name="Normal 109 2 3 2 7" xfId="25127" xr:uid="{0BB3FD0F-F438-4675-A9DA-7E1ECB497671}"/>
    <cellStyle name="Normal 109 2 3 2 8" xfId="25128" xr:uid="{F6012E83-B745-4F0F-A4C1-089B8462699C}"/>
    <cellStyle name="Normal 109 2 3 2 9" xfId="25129" xr:uid="{A1515738-3543-47E0-A828-5F801FB878F6}"/>
    <cellStyle name="Normal 109 2 3 20" xfId="25130" xr:uid="{E8E65D23-271D-4D60-A553-D51DD3A0130F}"/>
    <cellStyle name="Normal 109 2 3 21" xfId="25131" xr:uid="{906D0F66-C5A2-4866-8E64-FEE6645F58CA}"/>
    <cellStyle name="Normal 109 2 3 22" xfId="25132" xr:uid="{75BB5AEC-CA2B-494B-980A-468F5566B40A}"/>
    <cellStyle name="Normal 109 2 3 3" xfId="25133" xr:uid="{93719241-2726-427C-905A-A5F9D7C0496B}"/>
    <cellStyle name="Normal 109 2 3 3 10" xfId="25134" xr:uid="{646AA8C3-2425-4081-8DCD-986F11272D75}"/>
    <cellStyle name="Normal 109 2 3 3 11" xfId="25135" xr:uid="{AACFA63A-32CB-4A51-AAB6-319BE68DFE19}"/>
    <cellStyle name="Normal 109 2 3 3 12" xfId="25136" xr:uid="{014D1BF7-D251-43C7-8992-2ED877810764}"/>
    <cellStyle name="Normal 109 2 3 3 13" xfId="25137" xr:uid="{DD43CED1-F251-4BB2-BA7D-466271FA3AF3}"/>
    <cellStyle name="Normal 109 2 3 3 14" xfId="25138" xr:uid="{6F7BC9CD-D612-4184-B9A1-220BEBAB77B1}"/>
    <cellStyle name="Normal 109 2 3 3 15" xfId="25139" xr:uid="{642C994C-2F67-4C22-9222-EAF207097947}"/>
    <cellStyle name="Normal 109 2 3 3 16" xfId="25140" xr:uid="{C81F73B1-BA48-4CD2-BCE6-298B41273EEF}"/>
    <cellStyle name="Normal 109 2 3 3 2" xfId="25141" xr:uid="{FFF1EF0A-7EC7-4CB8-9B5A-A2A9E44A371D}"/>
    <cellStyle name="Normal 109 2 3 3 2 2" xfId="25142" xr:uid="{E2B3A6EC-DBAB-4E38-BE6D-76B654C9064E}"/>
    <cellStyle name="Normal 109 2 3 3 2 2 2" xfId="25143" xr:uid="{CC113277-E819-4A89-85E3-9AEBC84B9DBD}"/>
    <cellStyle name="Normal 109 2 3 3 2 2 2 2" xfId="25144" xr:uid="{CDD9037C-A200-4F18-9F6C-E83F5EC648C5}"/>
    <cellStyle name="Normal 109 2 3 3 2 2 2 2 2" xfId="25145" xr:uid="{66E2CF31-F7F9-426C-BADD-DA176F9E5A3E}"/>
    <cellStyle name="Normal 109 2 3 3 2 2 2 2 3" xfId="25146" xr:uid="{2D319B07-F117-43A4-9D52-C114D5530942}"/>
    <cellStyle name="Normal 109 2 3 3 2 2 2 3" xfId="25147" xr:uid="{204F8089-30F3-4326-AFE1-AD3691477098}"/>
    <cellStyle name="Normal 109 2 3 3 2 2 2 4" xfId="25148" xr:uid="{D9E065D4-1D39-44D1-B00C-CD55D9F264EF}"/>
    <cellStyle name="Normal 109 2 3 3 2 2 3" xfId="25149" xr:uid="{108E8215-F906-473A-A927-6541C5304160}"/>
    <cellStyle name="Normal 109 2 3 3 2 2 3 2" xfId="25150" xr:uid="{AEE157D2-0029-4DC4-8F14-62ED7468167C}"/>
    <cellStyle name="Normal 109 2 3 3 2 2 3 3" xfId="25151" xr:uid="{34ACA229-579D-42F7-8C2C-83D2C36B7C98}"/>
    <cellStyle name="Normal 109 2 3 3 2 2 4" xfId="25152" xr:uid="{6FBD1BAA-05B3-49A0-A1FF-CCEF8919ABB2}"/>
    <cellStyle name="Normal 109 2 3 3 2 2 5" xfId="25153" xr:uid="{E950EFBB-1701-4602-B52A-CA9D66246160}"/>
    <cellStyle name="Normal 109 2 3 3 2 3" xfId="25154" xr:uid="{9AFEC875-CB50-4CDE-95CF-1913F5383735}"/>
    <cellStyle name="Normal 109 2 3 3 2 3 2" xfId="25155" xr:uid="{B3094EEC-0238-484F-88A0-68E4460EAA03}"/>
    <cellStyle name="Normal 109 2 3 3 2 3 2 2" xfId="25156" xr:uid="{532B9A4A-DF90-4E99-95FC-41C0797724D6}"/>
    <cellStyle name="Normal 109 2 3 3 2 3 2 3" xfId="25157" xr:uid="{10F9FC6D-6938-4648-A29C-8018EAA4A2D7}"/>
    <cellStyle name="Normal 109 2 3 3 2 3 3" xfId="25158" xr:uid="{C8F79935-5E12-4C01-95EA-D40E49A6D7A4}"/>
    <cellStyle name="Normal 109 2 3 3 2 3 4" xfId="25159" xr:uid="{977835D3-2762-441B-8A8F-CEC6FF7A9CC0}"/>
    <cellStyle name="Normal 109 2 3 3 2 4" xfId="25160" xr:uid="{F2965FBD-0E33-4533-89F5-A29DEC08E62E}"/>
    <cellStyle name="Normal 109 2 3 3 2 4 2" xfId="25161" xr:uid="{5D100F83-A30B-443E-9168-E55B615E1BD1}"/>
    <cellStyle name="Normal 109 2 3 3 2 4 3" xfId="25162" xr:uid="{0A51C106-CBCF-492B-B304-00517D0D2FA6}"/>
    <cellStyle name="Normal 109 2 3 3 2 5" xfId="25163" xr:uid="{4E62A648-54BE-459F-9591-4B5BDA84E341}"/>
    <cellStyle name="Normal 109 2 3 3 2 6" xfId="25164" xr:uid="{1A738799-318C-4871-9DF7-60303EC79FF8}"/>
    <cellStyle name="Normal 109 2 3 3 3" xfId="25165" xr:uid="{64ACFADA-3B9C-4BDF-A216-7FCF1ADB41E7}"/>
    <cellStyle name="Normal 109 2 3 3 3 2" xfId="25166" xr:uid="{17305E0B-0205-49C7-8C93-6D5CCBB44211}"/>
    <cellStyle name="Normal 109 2 3 3 3 2 2" xfId="25167" xr:uid="{AF36399F-91CF-4716-AE05-92322E15D4AD}"/>
    <cellStyle name="Normal 109 2 3 3 3 2 2 2" xfId="25168" xr:uid="{72881A54-28DC-48D6-976C-A07C8AC9F622}"/>
    <cellStyle name="Normal 109 2 3 3 3 2 2 3" xfId="25169" xr:uid="{014D51E8-D8EC-40D9-A4AB-1CF5613E8F63}"/>
    <cellStyle name="Normal 109 2 3 3 3 2 3" xfId="25170" xr:uid="{DF4085C2-C342-43E3-AC66-EFF7D88A77AE}"/>
    <cellStyle name="Normal 109 2 3 3 3 2 4" xfId="25171" xr:uid="{F916C4AC-E79A-4296-A524-995EAB4BEAB4}"/>
    <cellStyle name="Normal 109 2 3 3 3 3" xfId="25172" xr:uid="{795217E1-699B-41FB-AD5F-0B46B743DD1A}"/>
    <cellStyle name="Normal 109 2 3 3 3 3 2" xfId="25173" xr:uid="{1FB4AF07-4286-403C-A339-B1E903876E40}"/>
    <cellStyle name="Normal 109 2 3 3 3 3 3" xfId="25174" xr:uid="{AAAB42A3-1B78-437F-8AFA-4FF1B2791B6F}"/>
    <cellStyle name="Normal 109 2 3 3 3 4" xfId="25175" xr:uid="{7994E098-4D0E-43E4-AECC-F8F951AC518A}"/>
    <cellStyle name="Normal 109 2 3 3 3 5" xfId="25176" xr:uid="{5C4EBD65-D492-4632-BCE3-D56F7377BF91}"/>
    <cellStyle name="Normal 109 2 3 3 4" xfId="25177" xr:uid="{551CB54E-920C-4637-BC77-BEA1B552D03B}"/>
    <cellStyle name="Normal 109 2 3 3 4 2" xfId="25178" xr:uid="{459AB8D1-9AAB-4647-9750-ED08288E9523}"/>
    <cellStyle name="Normal 109 2 3 3 4 2 2" xfId="25179" xr:uid="{6B140D49-1328-455C-B246-205622F55024}"/>
    <cellStyle name="Normal 109 2 3 3 4 2 3" xfId="25180" xr:uid="{FDD78F7F-146D-47B6-BF70-136DF67B7F8E}"/>
    <cellStyle name="Normal 109 2 3 3 4 3" xfId="25181" xr:uid="{1AC00266-4FAC-445B-A526-E8482816A22B}"/>
    <cellStyle name="Normal 109 2 3 3 4 4" xfId="25182" xr:uid="{E834C419-E778-4801-8382-D5FF218EC620}"/>
    <cellStyle name="Normal 109 2 3 3 5" xfId="25183" xr:uid="{94BF8CE3-30A7-46FD-BD9E-8DC28C510280}"/>
    <cellStyle name="Normal 109 2 3 3 5 2" xfId="25184" xr:uid="{3FACA76F-787E-4668-A1F4-4E8C9C1F6658}"/>
    <cellStyle name="Normal 109 2 3 3 5 3" xfId="25185" xr:uid="{7365F558-A6F2-420C-ADBF-116D7DE8E530}"/>
    <cellStyle name="Normal 109 2 3 3 6" xfId="25186" xr:uid="{4EB3E66D-FA2A-4172-B298-62A8D99F26F0}"/>
    <cellStyle name="Normal 109 2 3 3 7" xfId="25187" xr:uid="{380736C0-32AC-4C27-A013-02CF9A510D0B}"/>
    <cellStyle name="Normal 109 2 3 3 8" xfId="25188" xr:uid="{D9A2253E-D6B2-48F7-A417-835A2AB075CB}"/>
    <cellStyle name="Normal 109 2 3 3 9" xfId="25189" xr:uid="{CE3DB953-39DF-475D-BF48-02865D41C593}"/>
    <cellStyle name="Normal 109 2 3 4" xfId="25190" xr:uid="{41737E9E-C798-402C-ADB4-04431932444A}"/>
    <cellStyle name="Normal 109 2 3 4 10" xfId="25191" xr:uid="{E0859B80-D403-4990-9AFF-731D0B7792AE}"/>
    <cellStyle name="Normal 109 2 3 4 11" xfId="25192" xr:uid="{E499905A-9916-404A-AA86-5FFB51715775}"/>
    <cellStyle name="Normal 109 2 3 4 12" xfId="25193" xr:uid="{6005358A-73F9-4053-A010-2F474E23FD71}"/>
    <cellStyle name="Normal 109 2 3 4 13" xfId="25194" xr:uid="{D09B9B05-2709-4458-9B8A-893C228ED5F6}"/>
    <cellStyle name="Normal 109 2 3 4 14" xfId="25195" xr:uid="{FADF8107-7396-4D86-805E-AB5A37E03DEB}"/>
    <cellStyle name="Normal 109 2 3 4 15" xfId="25196" xr:uid="{80F6DD9A-7569-4075-A47D-AE75F30BA074}"/>
    <cellStyle name="Normal 109 2 3 4 2" xfId="25197" xr:uid="{7B1FFEF8-5D78-4B87-959C-899F6EBFE5A5}"/>
    <cellStyle name="Normal 109 2 3 4 2 2" xfId="25198" xr:uid="{4049E14C-327B-4C75-B19D-CF3FD1773299}"/>
    <cellStyle name="Normal 109 2 3 4 2 2 2" xfId="25199" xr:uid="{62BA9EF8-9746-43F1-A5FB-F04B934089B4}"/>
    <cellStyle name="Normal 109 2 3 4 2 2 2 2" xfId="25200" xr:uid="{C16DCBF7-E5D9-4467-B512-C01A046EE7AA}"/>
    <cellStyle name="Normal 109 2 3 4 2 2 2 3" xfId="25201" xr:uid="{115940CA-A3FC-4FB9-9200-61AAEF46CBD2}"/>
    <cellStyle name="Normal 109 2 3 4 2 2 3" xfId="25202" xr:uid="{5203AED6-675E-40B1-946D-A3214202EC1C}"/>
    <cellStyle name="Normal 109 2 3 4 2 2 4" xfId="25203" xr:uid="{089C2EBA-0CF8-4CF8-BCD5-C743EDD109B2}"/>
    <cellStyle name="Normal 109 2 3 4 2 3" xfId="25204" xr:uid="{B5708007-DFCD-402E-AAA3-CA8478C06C74}"/>
    <cellStyle name="Normal 109 2 3 4 2 3 2" xfId="25205" xr:uid="{C4DFABA1-A291-47DC-8BF2-844135402E0D}"/>
    <cellStyle name="Normal 109 2 3 4 2 3 3" xfId="25206" xr:uid="{DB472D5A-EA10-4DE7-9813-C345DE426F6A}"/>
    <cellStyle name="Normal 109 2 3 4 2 4" xfId="25207" xr:uid="{9F525A6A-5ECE-4AE8-BCBC-0F70A323A655}"/>
    <cellStyle name="Normal 109 2 3 4 2 5" xfId="25208" xr:uid="{8DE6A2B6-CAF7-4674-B9C7-445BEEB8D29D}"/>
    <cellStyle name="Normal 109 2 3 4 3" xfId="25209" xr:uid="{6DD77F51-2654-48D9-8D49-DD5FB1F6E00E}"/>
    <cellStyle name="Normal 109 2 3 4 3 2" xfId="25210" xr:uid="{FA96174A-759F-4FFE-A272-0DDAC44CAEE3}"/>
    <cellStyle name="Normal 109 2 3 4 3 2 2" xfId="25211" xr:uid="{5A7E71D4-A5B0-4459-8A94-11349C3406E7}"/>
    <cellStyle name="Normal 109 2 3 4 3 2 3" xfId="25212" xr:uid="{128D9B40-9D49-4242-8B10-05A9292B8BFF}"/>
    <cellStyle name="Normal 109 2 3 4 3 3" xfId="25213" xr:uid="{AE020E41-FF30-447E-B499-A3AE50298B51}"/>
    <cellStyle name="Normal 109 2 3 4 3 4" xfId="25214" xr:uid="{183B8B7E-74A8-456D-AAB4-13715A7DA4AF}"/>
    <cellStyle name="Normal 109 2 3 4 4" xfId="25215" xr:uid="{138EF83F-F35A-4F86-B8AB-03EB909E1BFC}"/>
    <cellStyle name="Normal 109 2 3 4 4 2" xfId="25216" xr:uid="{25903CF1-B404-456B-8DC1-276AF0D01AC4}"/>
    <cellStyle name="Normal 109 2 3 4 4 3" xfId="25217" xr:uid="{A3C8FB5E-E0A1-4F0D-8670-86F31136061A}"/>
    <cellStyle name="Normal 109 2 3 4 5" xfId="25218" xr:uid="{B146A204-1863-4580-BE8B-203A31B79B93}"/>
    <cellStyle name="Normal 109 2 3 4 6" xfId="25219" xr:uid="{E67AFE1D-8B1C-4AD7-A82E-1B404A48F2C9}"/>
    <cellStyle name="Normal 109 2 3 4 7" xfId="25220" xr:uid="{F770047B-096E-4BC9-B32B-5C19050713A1}"/>
    <cellStyle name="Normal 109 2 3 4 8" xfId="25221" xr:uid="{7DFED0B3-461E-4295-BD74-E9ED320EF7CD}"/>
    <cellStyle name="Normal 109 2 3 4 9" xfId="25222" xr:uid="{FAC4FB7E-FD56-4398-A016-1F282588D23F}"/>
    <cellStyle name="Normal 109 2 3 5" xfId="25223" xr:uid="{69C7E307-927C-4452-B2EF-9575929C240C}"/>
    <cellStyle name="Normal 109 2 3 5 10" xfId="25224" xr:uid="{BD1B7D26-4490-463E-BEBE-D5589F024710}"/>
    <cellStyle name="Normal 109 2 3 5 11" xfId="25225" xr:uid="{541BF890-9E2B-412C-B713-123C7AE7CD59}"/>
    <cellStyle name="Normal 109 2 3 5 12" xfId="25226" xr:uid="{E2980D03-206C-40B0-9025-82E6A5F8C663}"/>
    <cellStyle name="Normal 109 2 3 5 13" xfId="25227" xr:uid="{5A4C9CCC-4F4B-49C5-A981-E586F374AFAA}"/>
    <cellStyle name="Normal 109 2 3 5 14" xfId="25228" xr:uid="{1CE0934A-0C9A-4326-A7F1-5FC500815DA1}"/>
    <cellStyle name="Normal 109 2 3 5 15" xfId="25229" xr:uid="{CF54DAEF-B7F2-4993-AFB2-6C666713BE64}"/>
    <cellStyle name="Normal 109 2 3 5 2" xfId="25230" xr:uid="{F69720AF-C823-40C7-B532-F488EC5ACDC9}"/>
    <cellStyle name="Normal 109 2 3 5 2 2" xfId="25231" xr:uid="{E9C7C6F0-0D48-491B-9429-7F87176ADB91}"/>
    <cellStyle name="Normal 109 2 3 5 2 2 2" xfId="25232" xr:uid="{A2C00A8B-08BC-4B1F-BD4B-82507322C0C5}"/>
    <cellStyle name="Normal 109 2 3 5 2 2 2 2" xfId="25233" xr:uid="{D8391919-E806-46CB-8C2F-D6EEC591301C}"/>
    <cellStyle name="Normal 109 2 3 5 2 2 2 3" xfId="25234" xr:uid="{232B18CE-99E8-49E3-8B9B-4E6035290BB2}"/>
    <cellStyle name="Normal 109 2 3 5 2 2 3" xfId="25235" xr:uid="{8EC3A95E-3265-470B-BD58-72AC57000EB0}"/>
    <cellStyle name="Normal 109 2 3 5 2 2 4" xfId="25236" xr:uid="{A60196B6-B0EB-4DBB-B2F4-911C8BAE1146}"/>
    <cellStyle name="Normal 109 2 3 5 2 3" xfId="25237" xr:uid="{3FD8D4F8-C3E6-4553-AA3B-415B1AA506A4}"/>
    <cellStyle name="Normal 109 2 3 5 2 3 2" xfId="25238" xr:uid="{D5855917-62EC-414A-A3C2-693A70FF9135}"/>
    <cellStyle name="Normal 109 2 3 5 2 3 3" xfId="25239" xr:uid="{13D2F4E2-37DB-439A-A720-58B90D8DD744}"/>
    <cellStyle name="Normal 109 2 3 5 2 4" xfId="25240" xr:uid="{37DD87A4-55DE-44F1-A0BC-7572862CFE72}"/>
    <cellStyle name="Normal 109 2 3 5 2 5" xfId="25241" xr:uid="{79F25F2D-DD36-46F8-B9DE-CB9F16ED7A72}"/>
    <cellStyle name="Normal 109 2 3 5 3" xfId="25242" xr:uid="{90903065-062D-4E1C-BC0E-856FA009C655}"/>
    <cellStyle name="Normal 109 2 3 5 3 2" xfId="25243" xr:uid="{F4114AB5-9452-4C1B-BAA6-6CBB9846D55D}"/>
    <cellStyle name="Normal 109 2 3 5 3 2 2" xfId="25244" xr:uid="{ECB430C8-8555-40F2-A53B-53C06DB3FCF6}"/>
    <cellStyle name="Normal 109 2 3 5 3 2 3" xfId="25245" xr:uid="{A6B7A4C2-1CC1-41F8-8B18-4E0930921C1C}"/>
    <cellStyle name="Normal 109 2 3 5 3 3" xfId="25246" xr:uid="{86D0F1DB-90BC-4C7B-9059-864EFA6F4F6E}"/>
    <cellStyle name="Normal 109 2 3 5 3 4" xfId="25247" xr:uid="{3CCAEEBD-0EAE-47B7-B582-18F127ACAF0C}"/>
    <cellStyle name="Normal 109 2 3 5 4" xfId="25248" xr:uid="{3A2C671C-9B04-44EE-B4CB-7BFA34024437}"/>
    <cellStyle name="Normal 109 2 3 5 4 2" xfId="25249" xr:uid="{D77AE5A2-F497-485E-9179-93493C46BC1E}"/>
    <cellStyle name="Normal 109 2 3 5 4 3" xfId="25250" xr:uid="{E29B1B34-AC81-4C00-AA6E-70B94CDE1F0B}"/>
    <cellStyle name="Normal 109 2 3 5 5" xfId="25251" xr:uid="{FDC8E05D-19BA-45A7-80D4-B7B90ADC5A5C}"/>
    <cellStyle name="Normal 109 2 3 5 6" xfId="25252" xr:uid="{6EB6993F-0FD7-4B8D-9D26-ABFB7967DCD1}"/>
    <cellStyle name="Normal 109 2 3 5 7" xfId="25253" xr:uid="{3A2FC5A9-6865-4EC5-AD1C-2522466EE732}"/>
    <cellStyle name="Normal 109 2 3 5 8" xfId="25254" xr:uid="{4EAC9CCB-A63E-4499-BD4B-0B0373D123CA}"/>
    <cellStyle name="Normal 109 2 3 5 9" xfId="25255" xr:uid="{E7B12256-7CBD-43C5-90FC-7BBF094B478F}"/>
    <cellStyle name="Normal 109 2 3 6" xfId="25256" xr:uid="{D3B2F769-4CDF-41E3-89FB-54C0A2BCE6E3}"/>
    <cellStyle name="Normal 109 2 3 6 10" xfId="25257" xr:uid="{2CE5F96C-B5A4-454C-8F40-BD23A27AE8C3}"/>
    <cellStyle name="Normal 109 2 3 6 11" xfId="25258" xr:uid="{A9D1E3EC-771D-4130-B90F-EED73F2BE6E2}"/>
    <cellStyle name="Normal 109 2 3 6 12" xfId="25259" xr:uid="{E1147ED3-E78C-4AD2-A008-D44F783FE7DC}"/>
    <cellStyle name="Normal 109 2 3 6 13" xfId="25260" xr:uid="{5D40710B-EC0A-4FF0-A3AD-82BECFAA8171}"/>
    <cellStyle name="Normal 109 2 3 6 14" xfId="25261" xr:uid="{DD47D36D-1C28-4B4D-9B15-7725613033F8}"/>
    <cellStyle name="Normal 109 2 3 6 15" xfId="25262" xr:uid="{12ADE972-8778-4571-827A-6D35C6432319}"/>
    <cellStyle name="Normal 109 2 3 6 2" xfId="25263" xr:uid="{401A1772-3EA8-4307-AB2D-8AA8243B7B05}"/>
    <cellStyle name="Normal 109 2 3 6 2 2" xfId="25264" xr:uid="{BE47D644-0CFE-4D94-BC52-E00519602239}"/>
    <cellStyle name="Normal 109 2 3 6 2 2 2" xfId="25265" xr:uid="{8B9C0415-BB7E-4363-819E-46585017DDC9}"/>
    <cellStyle name="Normal 109 2 3 6 2 2 2 2" xfId="25266" xr:uid="{4E8A945A-0B96-40BB-86C8-B7DFD7150037}"/>
    <cellStyle name="Normal 109 2 3 6 2 2 2 3" xfId="25267" xr:uid="{40905B59-DFD3-49C2-9FEA-83219722C72D}"/>
    <cellStyle name="Normal 109 2 3 6 2 2 3" xfId="25268" xr:uid="{A0A87EF1-2052-4D77-B713-EB80E14C937E}"/>
    <cellStyle name="Normal 109 2 3 6 2 2 4" xfId="25269" xr:uid="{6C70F73F-BF38-45CD-9CA1-D02BC92CE399}"/>
    <cellStyle name="Normal 109 2 3 6 2 3" xfId="25270" xr:uid="{792F1880-175E-421A-86CE-5D2473ABF8D6}"/>
    <cellStyle name="Normal 109 2 3 6 2 3 2" xfId="25271" xr:uid="{C9FB03E8-0808-4460-9EE4-D4FC05F58572}"/>
    <cellStyle name="Normal 109 2 3 6 2 3 3" xfId="25272" xr:uid="{3FE27CA5-E0EC-4ECC-9035-5F5C5B39D246}"/>
    <cellStyle name="Normal 109 2 3 6 2 4" xfId="25273" xr:uid="{7A4D934D-7323-4E46-856A-6E3F45E9B2E1}"/>
    <cellStyle name="Normal 109 2 3 6 2 5" xfId="25274" xr:uid="{104F8342-32B7-40CD-A858-523AA61993D3}"/>
    <cellStyle name="Normal 109 2 3 6 3" xfId="25275" xr:uid="{512B66C4-E221-40FF-93B0-FB97A997556F}"/>
    <cellStyle name="Normal 109 2 3 6 3 2" xfId="25276" xr:uid="{24F29FF4-7432-45E5-A7F3-F607A3627A2F}"/>
    <cellStyle name="Normal 109 2 3 6 3 2 2" xfId="25277" xr:uid="{A8DF154E-08ED-45D6-96A1-A43AE74F6BE1}"/>
    <cellStyle name="Normal 109 2 3 6 3 2 3" xfId="25278" xr:uid="{A7AA1BD9-A136-43EA-9003-6D298333A468}"/>
    <cellStyle name="Normal 109 2 3 6 3 3" xfId="25279" xr:uid="{C5F9F822-5647-45E4-B0BD-ED0A9750654F}"/>
    <cellStyle name="Normal 109 2 3 6 3 4" xfId="25280" xr:uid="{E3A1A43B-789D-4012-9189-7366E1913F2C}"/>
    <cellStyle name="Normal 109 2 3 6 4" xfId="25281" xr:uid="{524024FC-7D5A-43C0-AC47-D8D84A403D5F}"/>
    <cellStyle name="Normal 109 2 3 6 4 2" xfId="25282" xr:uid="{72F9465E-A2B7-49FE-AE8E-19FDA7D1E524}"/>
    <cellStyle name="Normal 109 2 3 6 4 3" xfId="25283" xr:uid="{A2E0B24E-7951-4F75-8C50-7A926DC4DA8E}"/>
    <cellStyle name="Normal 109 2 3 6 5" xfId="25284" xr:uid="{F5A12BF9-DFD7-49B1-BAE1-575A88B2FDDB}"/>
    <cellStyle name="Normal 109 2 3 6 6" xfId="25285" xr:uid="{3CED10E8-7AB3-4624-B190-01B1B50A1547}"/>
    <cellStyle name="Normal 109 2 3 6 7" xfId="25286" xr:uid="{2A9FB699-1A7E-42EF-B0E5-5F3BC69A07C9}"/>
    <cellStyle name="Normal 109 2 3 6 8" xfId="25287" xr:uid="{072305D4-4D2E-4313-B02F-53026C2317AE}"/>
    <cellStyle name="Normal 109 2 3 6 9" xfId="25288" xr:uid="{43F8A88C-C3C3-4476-A846-B05B7786BE36}"/>
    <cellStyle name="Normal 109 2 3 7" xfId="25289" xr:uid="{FDB0F799-7848-402B-923E-5D31FE3D41E8}"/>
    <cellStyle name="Normal 109 2 3 7 2" xfId="25290" xr:uid="{B1966BB6-3E3C-4E85-BD16-D60712DCCB10}"/>
    <cellStyle name="Normal 109 2 3 7 2 2" xfId="25291" xr:uid="{EDEEEAFA-E908-44CA-A9BE-1C3E9A69791B}"/>
    <cellStyle name="Normal 109 2 3 7 2 2 2" xfId="25292" xr:uid="{290AFBC7-258D-42FA-A74D-96689AEB2B79}"/>
    <cellStyle name="Normal 109 2 3 7 2 2 3" xfId="25293" xr:uid="{8FBFFAEC-5722-4E68-A4BC-E00F01294C9E}"/>
    <cellStyle name="Normal 109 2 3 7 2 3" xfId="25294" xr:uid="{ED024843-7C55-4E9F-A787-354668A06123}"/>
    <cellStyle name="Normal 109 2 3 7 2 4" xfId="25295" xr:uid="{83260B65-F8A5-4658-92CE-D63578BA94D9}"/>
    <cellStyle name="Normal 109 2 3 7 3" xfId="25296" xr:uid="{DA901B6C-C6E4-4320-BDA1-1D295A950BDF}"/>
    <cellStyle name="Normal 109 2 3 7 3 2" xfId="25297" xr:uid="{04882613-1C47-4437-A6C5-7512B8A59183}"/>
    <cellStyle name="Normal 109 2 3 7 3 3" xfId="25298" xr:uid="{4118348D-D745-4AB1-BA6B-D76B7CE177B1}"/>
    <cellStyle name="Normal 109 2 3 7 4" xfId="25299" xr:uid="{A7225027-F72D-45FF-84E9-5C2AD54C8E14}"/>
    <cellStyle name="Normal 109 2 3 7 5" xfId="25300" xr:uid="{E0AD575C-D440-4EFD-8BBD-7EACEDB9CCAC}"/>
    <cellStyle name="Normal 109 2 3 8" xfId="25301" xr:uid="{05AF133E-03AF-4B0C-B1BC-ECD2EEB8CA0F}"/>
    <cellStyle name="Normal 109 2 3 8 2" xfId="25302" xr:uid="{855271CC-DC5C-42CA-BCE9-CF732FD7A8FE}"/>
    <cellStyle name="Normal 109 2 3 8 2 2" xfId="25303" xr:uid="{6C45AC8E-CD0F-4CB8-A2ED-233432986852}"/>
    <cellStyle name="Normal 109 2 3 8 2 3" xfId="25304" xr:uid="{EFC435E7-957E-4580-96EE-13D525365964}"/>
    <cellStyle name="Normal 109 2 3 8 3" xfId="25305" xr:uid="{D53EE879-1BD6-415E-A67E-F3D7298BED54}"/>
    <cellStyle name="Normal 109 2 3 8 4" xfId="25306" xr:uid="{5FABA7B8-40B9-43AD-A6B3-7706CCD24F90}"/>
    <cellStyle name="Normal 109 2 3 9" xfId="25307" xr:uid="{897DCE51-4B91-4146-96FC-DB888CEF3E09}"/>
    <cellStyle name="Normal 109 2 3 9 2" xfId="25308" xr:uid="{6BA69F8E-4F23-477F-A200-00EAD306196E}"/>
    <cellStyle name="Normal 109 2 3 9 2 2" xfId="25309" xr:uid="{2AEF595A-8C6D-4273-88FD-1908D6D0BD92}"/>
    <cellStyle name="Normal 109 2 3 9 2 3" xfId="25310" xr:uid="{391CD612-4E17-4733-A468-FA7EEE9915C4}"/>
    <cellStyle name="Normal 109 2 3 9 3" xfId="25311" xr:uid="{33AF8E28-B6D6-4E2A-9647-2BBF18C96A14}"/>
    <cellStyle name="Normal 109 2 3 9 4" xfId="25312" xr:uid="{1DC27B7C-130A-427C-B2CD-685481F9BAE5}"/>
    <cellStyle name="Normal 109 2 4" xfId="25313" xr:uid="{6E38F8EA-8D7C-4FE6-8BE1-10FF70C14AD4}"/>
    <cellStyle name="Normal 109 2 4 10" xfId="25314" xr:uid="{4552E642-D369-4E9D-9A7A-33AE2D98275C}"/>
    <cellStyle name="Normal 109 2 4 11" xfId="25315" xr:uid="{4F59692C-8530-4270-A3EB-276D2428315E}"/>
    <cellStyle name="Normal 109 2 4 12" xfId="25316" xr:uid="{95FFFD97-A419-4903-9464-A62124D5DAD0}"/>
    <cellStyle name="Normal 109 2 4 13" xfId="25317" xr:uid="{8B5322FE-4440-4279-BA6C-6168DBBC9DDB}"/>
    <cellStyle name="Normal 109 2 4 14" xfId="25318" xr:uid="{03026533-FF94-452B-BF96-0E02C31212C8}"/>
    <cellStyle name="Normal 109 2 4 15" xfId="25319" xr:uid="{CC300A79-924E-45BF-A079-79B7BE987BF5}"/>
    <cellStyle name="Normal 109 2 4 16" xfId="25320" xr:uid="{AC82ADA6-1C8F-46ED-8EED-333402F10D8C}"/>
    <cellStyle name="Normal 109 2 4 17" xfId="25321" xr:uid="{44637603-6AF1-48A7-B272-3712236C5C0C}"/>
    <cellStyle name="Normal 109 2 4 2" xfId="25322" xr:uid="{37D951B9-9FE3-4368-8FD2-3BD9482443CC}"/>
    <cellStyle name="Normal 109 2 4 2 10" xfId="25323" xr:uid="{B95E8166-F22B-426D-9804-FA885FD552FA}"/>
    <cellStyle name="Normal 109 2 4 2 11" xfId="25324" xr:uid="{FA7FC224-8A1A-4D7D-9590-B4C39E2E006B}"/>
    <cellStyle name="Normal 109 2 4 2 12" xfId="25325" xr:uid="{51C4B294-6143-4E10-923C-8288F811CABD}"/>
    <cellStyle name="Normal 109 2 4 2 13" xfId="25326" xr:uid="{02376074-79F7-4704-A148-DA7F573F08DB}"/>
    <cellStyle name="Normal 109 2 4 2 14" xfId="25327" xr:uid="{600F062A-E55B-4919-993A-96D0886B3919}"/>
    <cellStyle name="Normal 109 2 4 2 15" xfId="25328" xr:uid="{35917B3C-6740-4532-A07E-7353AE54B6EE}"/>
    <cellStyle name="Normal 109 2 4 2 16" xfId="25329" xr:uid="{FB785365-121B-49C5-95E0-E268B92D3D70}"/>
    <cellStyle name="Normal 109 2 4 2 2" xfId="25330" xr:uid="{FDDFBB6D-AD23-451B-B274-6AB1F6955351}"/>
    <cellStyle name="Normal 109 2 4 2 2 2" xfId="25331" xr:uid="{1DC0CADF-E0CA-4BAB-BC4A-FEBEBE9522B9}"/>
    <cellStyle name="Normal 109 2 4 2 2 2 2" xfId="25332" xr:uid="{AE5AE43E-4490-4C9A-92E1-F9B90C171B9C}"/>
    <cellStyle name="Normal 109 2 4 2 2 2 2 2" xfId="25333" xr:uid="{94BD87AC-F5CA-4983-A32C-8460DA8B6B9B}"/>
    <cellStyle name="Normal 109 2 4 2 2 2 2 2 2" xfId="25334" xr:uid="{1F481058-5434-4608-95E6-B4F82821FD9B}"/>
    <cellStyle name="Normal 109 2 4 2 2 2 2 2 3" xfId="25335" xr:uid="{737F7A20-449C-41B3-9E06-B28BE3DDF3F9}"/>
    <cellStyle name="Normal 109 2 4 2 2 2 2 3" xfId="25336" xr:uid="{03A1581F-9096-4EA7-965D-EBCEEA96CD20}"/>
    <cellStyle name="Normal 109 2 4 2 2 2 2 4" xfId="25337" xr:uid="{B69193B9-1152-41DF-95B3-0399C9AD941E}"/>
    <cellStyle name="Normal 109 2 4 2 2 2 3" xfId="25338" xr:uid="{7FF136A1-F4D4-4E72-B092-0AE03B5FF51A}"/>
    <cellStyle name="Normal 109 2 4 2 2 2 3 2" xfId="25339" xr:uid="{B5331B6E-4505-477A-BC2C-06DDABCE49B7}"/>
    <cellStyle name="Normal 109 2 4 2 2 2 3 3" xfId="25340" xr:uid="{3243C1FF-EE5F-414B-A559-41E7CDCBFADD}"/>
    <cellStyle name="Normal 109 2 4 2 2 2 4" xfId="25341" xr:uid="{0A624462-7573-44B8-A139-5A05482235E5}"/>
    <cellStyle name="Normal 109 2 4 2 2 2 5" xfId="25342" xr:uid="{2A3BF4C7-6DC7-440A-AFB6-6C07C0EBFB80}"/>
    <cellStyle name="Normal 109 2 4 2 2 3" xfId="25343" xr:uid="{A955ECFF-0E49-4A15-B9F5-0A6FBE8BC743}"/>
    <cellStyle name="Normal 109 2 4 2 2 3 2" xfId="25344" xr:uid="{BEA6BB96-BA48-43AA-B505-56DF0FAA1DF7}"/>
    <cellStyle name="Normal 109 2 4 2 2 3 2 2" xfId="25345" xr:uid="{636A1EF6-E21D-4439-89B6-CA7637594243}"/>
    <cellStyle name="Normal 109 2 4 2 2 3 2 3" xfId="25346" xr:uid="{55123EB0-79C6-40CC-B566-41C1DB427708}"/>
    <cellStyle name="Normal 109 2 4 2 2 3 3" xfId="25347" xr:uid="{96D9A8C7-DEE0-4C5F-BBDD-E906E7DE0A4A}"/>
    <cellStyle name="Normal 109 2 4 2 2 3 4" xfId="25348" xr:uid="{104317EA-0B71-4F75-8B07-9BC16AF36EA8}"/>
    <cellStyle name="Normal 109 2 4 2 2 4" xfId="25349" xr:uid="{A79D72DA-60AD-4B57-A427-3F24AF920F9F}"/>
    <cellStyle name="Normal 109 2 4 2 2 4 2" xfId="25350" xr:uid="{F3794535-A038-45E8-857A-86F6056D2B49}"/>
    <cellStyle name="Normal 109 2 4 2 2 4 3" xfId="25351" xr:uid="{72751CC4-8280-4BC3-AAD3-FDEFBCCCC837}"/>
    <cellStyle name="Normal 109 2 4 2 2 5" xfId="25352" xr:uid="{F719DF1A-F2ED-4655-90C2-0DE53764CC72}"/>
    <cellStyle name="Normal 109 2 4 2 2 6" xfId="25353" xr:uid="{CAEB8921-CBE2-4CA8-8648-A87A249A0A3F}"/>
    <cellStyle name="Normal 109 2 4 2 3" xfId="25354" xr:uid="{FDA809B3-D6D0-47A3-9C5B-C4F1AE2E3D61}"/>
    <cellStyle name="Normal 109 2 4 2 3 2" xfId="25355" xr:uid="{1A9EBC1F-CA57-40DA-AF94-8013BE8D88C8}"/>
    <cellStyle name="Normal 109 2 4 2 3 2 2" xfId="25356" xr:uid="{F9C30BF1-C13B-420D-AD5A-79DAA199350D}"/>
    <cellStyle name="Normal 109 2 4 2 3 2 2 2" xfId="25357" xr:uid="{846FDF37-22A3-4EC2-AB07-17154BCA496A}"/>
    <cellStyle name="Normal 109 2 4 2 3 2 2 3" xfId="25358" xr:uid="{22E32F37-BC5D-49CC-BE09-FFD6951717DA}"/>
    <cellStyle name="Normal 109 2 4 2 3 2 3" xfId="25359" xr:uid="{0B0E821A-68B0-4B33-A468-E0ADD028AB3C}"/>
    <cellStyle name="Normal 109 2 4 2 3 2 4" xfId="25360" xr:uid="{02852197-71AB-4E69-8202-36DD3B245346}"/>
    <cellStyle name="Normal 109 2 4 2 3 3" xfId="25361" xr:uid="{4CF0FCDE-BCC6-4503-8B98-5DA70F994914}"/>
    <cellStyle name="Normal 109 2 4 2 3 3 2" xfId="25362" xr:uid="{6D5A43EB-46A7-4E9D-8386-F16842B618CB}"/>
    <cellStyle name="Normal 109 2 4 2 3 3 3" xfId="25363" xr:uid="{C35FA520-F97D-4EFA-8D97-5E4933493E41}"/>
    <cellStyle name="Normal 109 2 4 2 3 4" xfId="25364" xr:uid="{A5CE3E37-0A8B-4575-9BE7-9C62614594FE}"/>
    <cellStyle name="Normal 109 2 4 2 3 5" xfId="25365" xr:uid="{0C3D2120-782B-4B3A-8BB2-432FF2FA967B}"/>
    <cellStyle name="Normal 109 2 4 2 4" xfId="25366" xr:uid="{4D2B57BC-4E04-4E0D-B4E9-8B8489D016C7}"/>
    <cellStyle name="Normal 109 2 4 2 4 2" xfId="25367" xr:uid="{BC6BD184-CF69-41EF-9058-68AF140728BB}"/>
    <cellStyle name="Normal 109 2 4 2 4 2 2" xfId="25368" xr:uid="{A7F9A203-EDC7-44B3-9302-7505DC75DE49}"/>
    <cellStyle name="Normal 109 2 4 2 4 2 3" xfId="25369" xr:uid="{075310B2-AF19-4496-8DCB-EA5E322DC49E}"/>
    <cellStyle name="Normal 109 2 4 2 4 3" xfId="25370" xr:uid="{6E4566C0-9AE6-4ABB-BAD7-E40E90E0FBEC}"/>
    <cellStyle name="Normal 109 2 4 2 4 4" xfId="25371" xr:uid="{B43BC702-655B-4605-8ED8-6E57EF10BB69}"/>
    <cellStyle name="Normal 109 2 4 2 5" xfId="25372" xr:uid="{62FA5331-4DB5-4502-8D74-8BEFF5DC51D2}"/>
    <cellStyle name="Normal 109 2 4 2 5 2" xfId="25373" xr:uid="{1EF02F2B-DF12-4717-A5DD-C9530F6ECD74}"/>
    <cellStyle name="Normal 109 2 4 2 5 3" xfId="25374" xr:uid="{10028FF8-61E8-40E3-82B9-4F25AFB18132}"/>
    <cellStyle name="Normal 109 2 4 2 6" xfId="25375" xr:uid="{81D4C980-2485-4809-91D7-5599323E6B4B}"/>
    <cellStyle name="Normal 109 2 4 2 7" xfId="25376" xr:uid="{C743BB06-1BC5-4C6B-ABC1-9426CFE8841C}"/>
    <cellStyle name="Normal 109 2 4 2 8" xfId="25377" xr:uid="{301FCA2D-42BB-4839-8D49-BD097DE05573}"/>
    <cellStyle name="Normal 109 2 4 2 9" xfId="25378" xr:uid="{58174B74-3AF2-4BEA-9B8E-61926DE1E7EA}"/>
    <cellStyle name="Normal 109 2 4 3" xfId="25379" xr:uid="{250DF7AA-C6DD-455F-A8FA-EB93FA7FF834}"/>
    <cellStyle name="Normal 109 2 4 3 2" xfId="25380" xr:uid="{6181116E-3849-4A1A-B979-B22F4CF01AD7}"/>
    <cellStyle name="Normal 109 2 4 3 2 2" xfId="25381" xr:uid="{373E74CC-3702-45E3-AB04-AD139F9B2F0B}"/>
    <cellStyle name="Normal 109 2 4 3 2 2 2" xfId="25382" xr:uid="{AD6CEDC0-9009-48EE-9EC3-5E025946358B}"/>
    <cellStyle name="Normal 109 2 4 3 2 2 2 2" xfId="25383" xr:uid="{8045EA39-EA21-4AFA-932D-AD9D5CE572BB}"/>
    <cellStyle name="Normal 109 2 4 3 2 2 2 3" xfId="25384" xr:uid="{4DC8B1A1-2411-460C-8746-713C59590C10}"/>
    <cellStyle name="Normal 109 2 4 3 2 2 3" xfId="25385" xr:uid="{CB16F1D1-769D-4D10-A182-093575D775DE}"/>
    <cellStyle name="Normal 109 2 4 3 2 2 4" xfId="25386" xr:uid="{D3857E92-60DE-45E9-B77B-8EC57E5B4177}"/>
    <cellStyle name="Normal 109 2 4 3 2 3" xfId="25387" xr:uid="{A6E81753-6C46-4AE4-B497-3C952990F37C}"/>
    <cellStyle name="Normal 109 2 4 3 2 3 2" xfId="25388" xr:uid="{59B5B51F-C995-4CD2-B5FD-309110296790}"/>
    <cellStyle name="Normal 109 2 4 3 2 3 3" xfId="25389" xr:uid="{64476A9D-5D11-40AF-AA95-97D3255BDCA4}"/>
    <cellStyle name="Normal 109 2 4 3 2 4" xfId="25390" xr:uid="{98ABC356-639F-4D57-92DB-342C87A6C5AC}"/>
    <cellStyle name="Normal 109 2 4 3 2 5" xfId="25391" xr:uid="{A422EADE-E5F0-4255-80F4-54BBA2285C6E}"/>
    <cellStyle name="Normal 109 2 4 3 3" xfId="25392" xr:uid="{97308A21-AE6B-4FF3-AA78-248FAAB5E58A}"/>
    <cellStyle name="Normal 109 2 4 3 3 2" xfId="25393" xr:uid="{136E7D8C-BAA6-4D69-A505-4B2451F2B776}"/>
    <cellStyle name="Normal 109 2 4 3 3 2 2" xfId="25394" xr:uid="{B1F2C62E-3B6B-4857-98D1-038FAEC04850}"/>
    <cellStyle name="Normal 109 2 4 3 3 2 3" xfId="25395" xr:uid="{A8DA83A0-96A2-42C1-AEC1-481DA1D71790}"/>
    <cellStyle name="Normal 109 2 4 3 3 3" xfId="25396" xr:uid="{0C491D2A-E248-45C1-90E9-DAF81A7C94D0}"/>
    <cellStyle name="Normal 109 2 4 3 3 4" xfId="25397" xr:uid="{876D1624-2BAD-4FAC-9C3F-4BF78C6100B7}"/>
    <cellStyle name="Normal 109 2 4 3 4" xfId="25398" xr:uid="{558AF592-ACD4-4A32-B752-DE7B664E7B07}"/>
    <cellStyle name="Normal 109 2 4 3 4 2" xfId="25399" xr:uid="{E9B98059-422D-4E67-9464-DA8A047F2D5D}"/>
    <cellStyle name="Normal 109 2 4 3 4 3" xfId="25400" xr:uid="{FDDE83D4-36D8-45AF-8E46-F99E9EEA24CC}"/>
    <cellStyle name="Normal 109 2 4 3 5" xfId="25401" xr:uid="{643F9C8E-6AE4-4BBD-BB12-E72A9F03EC97}"/>
    <cellStyle name="Normal 109 2 4 3 6" xfId="25402" xr:uid="{5F74A049-78B1-4D72-AF23-6A9DF1F11610}"/>
    <cellStyle name="Normal 109 2 4 4" xfId="25403" xr:uid="{62FA897B-9296-45FB-A2E6-59150F48B55B}"/>
    <cellStyle name="Normal 109 2 4 4 2" xfId="25404" xr:uid="{4E250DA6-F4D5-4344-A1D9-37DAF6E1EF41}"/>
    <cellStyle name="Normal 109 2 4 4 2 2" xfId="25405" xr:uid="{6C0EE125-5C07-4EDA-8A0F-DDB20AB1A479}"/>
    <cellStyle name="Normal 109 2 4 4 2 2 2" xfId="25406" xr:uid="{4A5C0303-A220-417C-8F27-6AB377100FAF}"/>
    <cellStyle name="Normal 109 2 4 4 2 2 3" xfId="25407" xr:uid="{148EA20E-F880-47EF-AA4A-16B5B1D0DEA6}"/>
    <cellStyle name="Normal 109 2 4 4 2 3" xfId="25408" xr:uid="{51B2CD20-587D-4680-B79B-FA72CCE6D0CD}"/>
    <cellStyle name="Normal 109 2 4 4 2 4" xfId="25409" xr:uid="{0ABD9984-17BC-445E-A015-A1ED1D419664}"/>
    <cellStyle name="Normal 109 2 4 4 3" xfId="25410" xr:uid="{B987796A-F4F6-4A37-BE4B-2716BF236115}"/>
    <cellStyle name="Normal 109 2 4 4 3 2" xfId="25411" xr:uid="{E3998F72-09E3-488C-8611-CF1BA056B2F4}"/>
    <cellStyle name="Normal 109 2 4 4 3 3" xfId="25412" xr:uid="{3DCB9FDA-B6A8-4B4C-B7FF-AE3634C5EADB}"/>
    <cellStyle name="Normal 109 2 4 4 4" xfId="25413" xr:uid="{FCD742E5-8639-4D36-A0B2-81A06B2CF7BD}"/>
    <cellStyle name="Normal 109 2 4 4 5" xfId="25414" xr:uid="{89612455-624B-4B37-A0B9-AB9410A113B8}"/>
    <cellStyle name="Normal 109 2 4 5" xfId="25415" xr:uid="{852EB60B-6F3F-4E57-94CA-E159B1D0E995}"/>
    <cellStyle name="Normal 109 2 4 5 2" xfId="25416" xr:uid="{7E506AEF-B306-4CFB-B7C0-17092E67645C}"/>
    <cellStyle name="Normal 109 2 4 5 2 2" xfId="25417" xr:uid="{A3B80997-222E-4F53-9E3F-81CCB03EF1E1}"/>
    <cellStyle name="Normal 109 2 4 5 2 3" xfId="25418" xr:uid="{931E417E-E930-4F28-9956-EBDA72B6F47A}"/>
    <cellStyle name="Normal 109 2 4 5 3" xfId="25419" xr:uid="{6B834EC8-C9C3-41A2-928F-61C39AEDAF63}"/>
    <cellStyle name="Normal 109 2 4 5 4" xfId="25420" xr:uid="{0743B157-392B-43B0-8D8E-C7F2639072AE}"/>
    <cellStyle name="Normal 109 2 4 6" xfId="25421" xr:uid="{327083E0-3FB9-4DFB-806F-8C2DFEBBE448}"/>
    <cellStyle name="Normal 109 2 4 6 2" xfId="25422" xr:uid="{EBDC624D-F73A-492D-A93E-C1BF429045B1}"/>
    <cellStyle name="Normal 109 2 4 6 3" xfId="25423" xr:uid="{55981861-2A31-443E-AC1A-038650970D2F}"/>
    <cellStyle name="Normal 109 2 4 7" xfId="25424" xr:uid="{B7127C9E-9211-4F1E-8006-571A737E46FA}"/>
    <cellStyle name="Normal 109 2 4 8" xfId="25425" xr:uid="{84C45C53-620C-48AC-AEBD-DF079F4CA8EE}"/>
    <cellStyle name="Normal 109 2 4 9" xfId="25426" xr:uid="{D46062DD-3B16-45F5-850A-FDF7515BAA43}"/>
    <cellStyle name="Normal 109 2 5" xfId="25427" xr:uid="{05001AF6-7F6E-444A-AABA-1536B60A4C17}"/>
    <cellStyle name="Normal 109 2 5 10" xfId="25428" xr:uid="{0EC50230-EAAA-46F0-94A1-1BA0914E45D2}"/>
    <cellStyle name="Normal 109 2 5 11" xfId="25429" xr:uid="{E9C4F103-9691-467A-A854-23FF42DC69D3}"/>
    <cellStyle name="Normal 109 2 5 12" xfId="25430" xr:uid="{AD67346F-A19B-4A78-BED3-776A0445C653}"/>
    <cellStyle name="Normal 109 2 5 13" xfId="25431" xr:uid="{F99410DA-6C02-4F32-9F86-B180707A58F4}"/>
    <cellStyle name="Normal 109 2 5 14" xfId="25432" xr:uid="{A827617F-45BC-4804-A284-5B371C05D1C5}"/>
    <cellStyle name="Normal 109 2 5 15" xfId="25433" xr:uid="{D23188EA-C231-4272-8ECF-BB5219AC0A6D}"/>
    <cellStyle name="Normal 109 2 5 16" xfId="25434" xr:uid="{7F354150-F9CB-46A7-AE7E-CC0070FD941D}"/>
    <cellStyle name="Normal 109 2 5 17" xfId="25435" xr:uid="{B09B0FC8-EF19-46B6-8E5C-50527781C1B5}"/>
    <cellStyle name="Normal 109 2 5 2" xfId="25436" xr:uid="{F5DDDD66-6C79-46A2-A617-B81E76F61300}"/>
    <cellStyle name="Normal 109 2 5 2 2" xfId="25437" xr:uid="{73174A4D-626C-4F03-93EA-9A798F2BC061}"/>
    <cellStyle name="Normal 109 2 5 2 2 2" xfId="25438" xr:uid="{780CDEB0-F7B0-48A4-A864-6424BC58CEE5}"/>
    <cellStyle name="Normal 109 2 5 2 2 2 2" xfId="25439" xr:uid="{40C4D99B-E0D9-482D-8A19-0FBFAE57025D}"/>
    <cellStyle name="Normal 109 2 5 2 2 2 2 2" xfId="25440" xr:uid="{70BD2AE2-45B4-4F1E-8ECF-FCBD19956A1E}"/>
    <cellStyle name="Normal 109 2 5 2 2 2 2 2 2" xfId="25441" xr:uid="{BA613706-F01A-44EE-ADBD-39A7CB78E049}"/>
    <cellStyle name="Normal 109 2 5 2 2 2 2 2 3" xfId="25442" xr:uid="{339D1BDE-777A-4303-8234-26AC43C9EFD1}"/>
    <cellStyle name="Normal 109 2 5 2 2 2 2 3" xfId="25443" xr:uid="{0F1D0ABC-3FB7-4926-841F-41B8405AFA3B}"/>
    <cellStyle name="Normal 109 2 5 2 2 2 2 4" xfId="25444" xr:uid="{052DED0A-A1E2-46CC-B930-6A8F84DCF29E}"/>
    <cellStyle name="Normal 109 2 5 2 2 2 3" xfId="25445" xr:uid="{B253684F-7FB0-41D7-9DA5-32F0AFDFACBE}"/>
    <cellStyle name="Normal 109 2 5 2 2 2 3 2" xfId="25446" xr:uid="{B078DC12-F444-4355-9B25-50E3838A312C}"/>
    <cellStyle name="Normal 109 2 5 2 2 2 3 3" xfId="25447" xr:uid="{D9256792-1E93-4CB9-91B7-BFC4DAA33D41}"/>
    <cellStyle name="Normal 109 2 5 2 2 2 4" xfId="25448" xr:uid="{CAB76F37-A436-42C1-B5C8-21FABBD648A2}"/>
    <cellStyle name="Normal 109 2 5 2 2 2 5" xfId="25449" xr:uid="{9E2D9E04-E459-40B1-A4A2-D344B4DDDDAF}"/>
    <cellStyle name="Normal 109 2 5 2 2 3" xfId="25450" xr:uid="{8EA7FAD8-DD7B-40B3-BDC2-E7BC4F8A5874}"/>
    <cellStyle name="Normal 109 2 5 2 2 3 2" xfId="25451" xr:uid="{6FBC8E15-48DB-4523-9A71-353E06ABD468}"/>
    <cellStyle name="Normal 109 2 5 2 2 3 2 2" xfId="25452" xr:uid="{DBCBF979-F08D-4A27-B0A8-53197D882FB2}"/>
    <cellStyle name="Normal 109 2 5 2 2 3 2 3" xfId="25453" xr:uid="{6BB05744-B88F-4DCD-A9BD-6F40090BB878}"/>
    <cellStyle name="Normal 109 2 5 2 2 3 3" xfId="25454" xr:uid="{07A4BAD3-6A2D-4A65-AFA3-DEC20B408DC2}"/>
    <cellStyle name="Normal 109 2 5 2 2 3 4" xfId="25455" xr:uid="{951ACF0D-00C5-4949-A673-D575CEA40CED}"/>
    <cellStyle name="Normal 109 2 5 2 2 4" xfId="25456" xr:uid="{65A4AE77-FFE0-4843-9FEB-A1A7F03349AC}"/>
    <cellStyle name="Normal 109 2 5 2 2 4 2" xfId="25457" xr:uid="{D1FEEF18-BCE4-4E22-A0F0-6621BD347F08}"/>
    <cellStyle name="Normal 109 2 5 2 2 4 3" xfId="25458" xr:uid="{ADAE3FB0-0B9A-4273-9057-60DF8E485947}"/>
    <cellStyle name="Normal 109 2 5 2 2 5" xfId="25459" xr:uid="{C16DE15D-9B5C-4068-BC37-B4FCDC880834}"/>
    <cellStyle name="Normal 109 2 5 2 2 6" xfId="25460" xr:uid="{FA193B29-7471-42A8-B915-92B6FC750370}"/>
    <cellStyle name="Normal 109 2 5 2 3" xfId="25461" xr:uid="{CEABE574-F704-45D4-A321-E1CA74F1047A}"/>
    <cellStyle name="Normal 109 2 5 2 3 2" xfId="25462" xr:uid="{1C60B8B6-837C-4805-BB16-DA421C416399}"/>
    <cellStyle name="Normal 109 2 5 2 3 2 2" xfId="25463" xr:uid="{38918CB5-058C-4AFD-A97F-3B4BD1887DC4}"/>
    <cellStyle name="Normal 109 2 5 2 3 2 2 2" xfId="25464" xr:uid="{12BE9EE2-4469-4013-A6EC-FCA45533E4E0}"/>
    <cellStyle name="Normal 109 2 5 2 3 2 2 3" xfId="25465" xr:uid="{4E552C66-8A1C-4915-9BAF-5C1BA8AE4DF1}"/>
    <cellStyle name="Normal 109 2 5 2 3 2 3" xfId="25466" xr:uid="{EBC917CE-FCDE-416A-BEB4-CA4DB4BDA3B7}"/>
    <cellStyle name="Normal 109 2 5 2 3 2 4" xfId="25467" xr:uid="{7182B1A5-3682-4F53-B39B-427CF4BF8296}"/>
    <cellStyle name="Normal 109 2 5 2 3 3" xfId="25468" xr:uid="{7F6B5397-B5E2-47E3-84B4-46734314B0BD}"/>
    <cellStyle name="Normal 109 2 5 2 3 3 2" xfId="25469" xr:uid="{7833FC70-44E2-494D-8D3A-0BA1C5A4872F}"/>
    <cellStyle name="Normal 109 2 5 2 3 3 3" xfId="25470" xr:uid="{6F5609D8-7340-4ACA-9535-A0344E01F096}"/>
    <cellStyle name="Normal 109 2 5 2 3 4" xfId="25471" xr:uid="{B9FE6C69-C3AB-4DB9-88BC-BE235AD0A0DA}"/>
    <cellStyle name="Normal 109 2 5 2 3 5" xfId="25472" xr:uid="{6256CE71-DB9C-40FC-8E60-E17547723111}"/>
    <cellStyle name="Normal 109 2 5 2 4" xfId="25473" xr:uid="{99E7B627-428C-47FF-8FA2-454B228E07BF}"/>
    <cellStyle name="Normal 109 2 5 2 4 2" xfId="25474" xr:uid="{F8ACDAA5-973C-4610-BB69-8766D926D910}"/>
    <cellStyle name="Normal 109 2 5 2 4 2 2" xfId="25475" xr:uid="{C02FEE1A-ADF6-4C13-A72F-B5911466771D}"/>
    <cellStyle name="Normal 109 2 5 2 4 2 3" xfId="25476" xr:uid="{CB7E27CF-85F9-49E3-9B5E-A97C86F52BE3}"/>
    <cellStyle name="Normal 109 2 5 2 4 3" xfId="25477" xr:uid="{8892B807-5AF1-4020-AA16-1A8F7751B9CC}"/>
    <cellStyle name="Normal 109 2 5 2 4 4" xfId="25478" xr:uid="{CCD74D63-B3C8-4194-8988-30D9E7C99587}"/>
    <cellStyle name="Normal 109 2 5 2 5" xfId="25479" xr:uid="{AF31D208-C43C-45BD-B02D-1DC572B760FB}"/>
    <cellStyle name="Normal 109 2 5 2 5 2" xfId="25480" xr:uid="{7F30CF86-B345-4491-BDA1-079E4CA53C8D}"/>
    <cellStyle name="Normal 109 2 5 2 5 3" xfId="25481" xr:uid="{B95CF1F5-E632-49A4-9B36-EAFDA9DA4CB8}"/>
    <cellStyle name="Normal 109 2 5 2 6" xfId="25482" xr:uid="{CAD80139-FB29-4A3D-A741-94DAB1DA0D71}"/>
    <cellStyle name="Normal 109 2 5 2 7" xfId="25483" xr:uid="{A6AD993C-9144-4AE0-BFD5-798D5951E7F0}"/>
    <cellStyle name="Normal 109 2 5 3" xfId="25484" xr:uid="{89FDC793-D142-44FE-A5E1-27B3C721F19A}"/>
    <cellStyle name="Normal 109 2 5 3 2" xfId="25485" xr:uid="{AFAB4CAA-AEA6-4F9D-83E8-178D1A06CF2C}"/>
    <cellStyle name="Normal 109 2 5 3 2 2" xfId="25486" xr:uid="{6F34B1DB-A193-4AB2-BE69-B665B001EC48}"/>
    <cellStyle name="Normal 109 2 5 3 2 2 2" xfId="25487" xr:uid="{0894138E-1C50-4F17-A40D-33F01D59879D}"/>
    <cellStyle name="Normal 109 2 5 3 2 2 2 2" xfId="25488" xr:uid="{966BA0F1-59E0-4A6F-AD98-8E6657B793DC}"/>
    <cellStyle name="Normal 109 2 5 3 2 2 2 3" xfId="25489" xr:uid="{3B7CEAC3-A6CD-4C06-910B-D7D9B6CC9D92}"/>
    <cellStyle name="Normal 109 2 5 3 2 2 3" xfId="25490" xr:uid="{192192AE-0250-4A3A-8FA0-F511E7CDE76F}"/>
    <cellStyle name="Normal 109 2 5 3 2 2 4" xfId="25491" xr:uid="{CF635988-AF70-40EA-A5C7-6405B7FB5F84}"/>
    <cellStyle name="Normal 109 2 5 3 2 3" xfId="25492" xr:uid="{7C0DD1DA-9CE6-4058-8E6E-F3253FEB7BC2}"/>
    <cellStyle name="Normal 109 2 5 3 2 3 2" xfId="25493" xr:uid="{255A59AD-AB52-4546-B04B-B4089651651C}"/>
    <cellStyle name="Normal 109 2 5 3 2 3 3" xfId="25494" xr:uid="{A9C4E394-D0F3-49CE-A17A-255EC2E6377A}"/>
    <cellStyle name="Normal 109 2 5 3 2 4" xfId="25495" xr:uid="{072533EC-7CDA-4D0D-B61B-E533065F1D53}"/>
    <cellStyle name="Normal 109 2 5 3 2 5" xfId="25496" xr:uid="{8F99A1BD-191B-40AB-878B-2B0A8C86E467}"/>
    <cellStyle name="Normal 109 2 5 3 3" xfId="25497" xr:uid="{54529EB7-A25A-462C-BD3E-C132B0A87AEA}"/>
    <cellStyle name="Normal 109 2 5 3 3 2" xfId="25498" xr:uid="{DBDFCCC3-3281-4D8E-9A2A-146688CA501D}"/>
    <cellStyle name="Normal 109 2 5 3 3 2 2" xfId="25499" xr:uid="{B51F3D99-EB21-4CCA-92AB-F7B5921BC82C}"/>
    <cellStyle name="Normal 109 2 5 3 3 2 3" xfId="25500" xr:uid="{0F649FB2-7CB3-4BFE-B0BD-E71ECB6BA93F}"/>
    <cellStyle name="Normal 109 2 5 3 3 3" xfId="25501" xr:uid="{B4192E9D-A27A-430B-A4F4-F19ED3186384}"/>
    <cellStyle name="Normal 109 2 5 3 3 4" xfId="25502" xr:uid="{0230E09C-55DD-4E03-911D-5FD2AB792FFA}"/>
    <cellStyle name="Normal 109 2 5 3 4" xfId="25503" xr:uid="{837A694F-1C8F-4E24-A188-9B899308872C}"/>
    <cellStyle name="Normal 109 2 5 3 4 2" xfId="25504" xr:uid="{357C471A-A08B-4994-86AF-7E5DE58F3D98}"/>
    <cellStyle name="Normal 109 2 5 3 4 3" xfId="25505" xr:uid="{D82D6BF2-C736-4AA4-90D9-DF4029DFFDC9}"/>
    <cellStyle name="Normal 109 2 5 3 5" xfId="25506" xr:uid="{4F17E800-FDA4-4332-A685-DC184003E396}"/>
    <cellStyle name="Normal 109 2 5 3 6" xfId="25507" xr:uid="{3987EB10-A8B8-4502-B518-9DE17ED78CF8}"/>
    <cellStyle name="Normal 109 2 5 4" xfId="25508" xr:uid="{BB49A4A5-31F9-4BEE-953F-E97EB8BA2E5E}"/>
    <cellStyle name="Normal 109 2 5 4 2" xfId="25509" xr:uid="{11830B04-28DB-47DC-898E-C317C8442E09}"/>
    <cellStyle name="Normal 109 2 5 4 2 2" xfId="25510" xr:uid="{1D040FE7-D2C6-4F46-93C5-49EE89F8EEC0}"/>
    <cellStyle name="Normal 109 2 5 4 2 2 2" xfId="25511" xr:uid="{77FD4A9F-011F-40BF-8CB1-076B70EF8D9D}"/>
    <cellStyle name="Normal 109 2 5 4 2 2 3" xfId="25512" xr:uid="{B885B06C-54E4-41EB-B49A-8EA309B7E58A}"/>
    <cellStyle name="Normal 109 2 5 4 2 3" xfId="25513" xr:uid="{59D55E9E-8D7C-4E43-A320-E7DCE957E0A2}"/>
    <cellStyle name="Normal 109 2 5 4 2 4" xfId="25514" xr:uid="{51A38757-D3A5-478F-90D6-98E75E621D4D}"/>
    <cellStyle name="Normal 109 2 5 4 3" xfId="25515" xr:uid="{CC9AC563-3B21-47AD-8923-4FC463E0C626}"/>
    <cellStyle name="Normal 109 2 5 4 3 2" xfId="25516" xr:uid="{5D2C62F5-A2B4-4559-B3AA-2CCE3250062E}"/>
    <cellStyle name="Normal 109 2 5 4 3 3" xfId="25517" xr:uid="{86B84864-7AAB-4C4F-8A85-554F4D98E444}"/>
    <cellStyle name="Normal 109 2 5 4 4" xfId="25518" xr:uid="{28AB8C4C-9B20-4095-9C00-DBBAE8AC3678}"/>
    <cellStyle name="Normal 109 2 5 4 5" xfId="25519" xr:uid="{06882771-3DDE-41FE-B8C3-F201933E3528}"/>
    <cellStyle name="Normal 109 2 5 5" xfId="25520" xr:uid="{EA9F15C9-F6F8-4730-93B7-CB08225F5160}"/>
    <cellStyle name="Normal 109 2 5 5 2" xfId="25521" xr:uid="{DEFFC522-3F37-4B7D-96C0-9238F5883C28}"/>
    <cellStyle name="Normal 109 2 5 5 2 2" xfId="25522" xr:uid="{EA9B7AA5-9267-4A40-8AEE-1697469114B6}"/>
    <cellStyle name="Normal 109 2 5 5 2 3" xfId="25523" xr:uid="{A91B11CF-7BE5-4CE9-AF51-670E79578122}"/>
    <cellStyle name="Normal 109 2 5 5 3" xfId="25524" xr:uid="{55337848-2A7B-4C0E-AF79-488AC56DCF09}"/>
    <cellStyle name="Normal 109 2 5 5 4" xfId="25525" xr:uid="{AA59BCB3-0B71-4D78-9702-DCF93F952FF6}"/>
    <cellStyle name="Normal 109 2 5 6" xfId="25526" xr:uid="{CC7CCDA6-D690-479F-B1A3-DD9A0D780019}"/>
    <cellStyle name="Normal 109 2 5 6 2" xfId="25527" xr:uid="{55A8407A-9489-49D3-B6FA-6449E177A848}"/>
    <cellStyle name="Normal 109 2 5 6 3" xfId="25528" xr:uid="{F299092A-5B66-496E-8B82-D6A1C1383045}"/>
    <cellStyle name="Normal 109 2 5 7" xfId="25529" xr:uid="{E4BFF300-9D61-4BEB-8982-E02DAFBA7A36}"/>
    <cellStyle name="Normal 109 2 5 8" xfId="25530" xr:uid="{0AB00B8B-AC2D-4809-8DA1-7A4D8B8E0F0E}"/>
    <cellStyle name="Normal 109 2 5 9" xfId="25531" xr:uid="{E5D32249-8024-4D00-A7CD-3FD8B6FCBDCF}"/>
    <cellStyle name="Normal 109 2 6" xfId="25532" xr:uid="{9B3E32AF-93E4-4857-AE0F-4B7899BE4285}"/>
    <cellStyle name="Normal 109 2 6 10" xfId="25533" xr:uid="{2D33C0EE-B51D-40CA-B116-3C8EB28BF702}"/>
    <cellStyle name="Normal 109 2 6 11" xfId="25534" xr:uid="{35DF722C-496D-40D5-B3CB-76D8CE955C80}"/>
    <cellStyle name="Normal 109 2 6 12" xfId="25535" xr:uid="{07EEB112-C12A-474B-ADA3-F7600F3681E1}"/>
    <cellStyle name="Normal 109 2 6 13" xfId="25536" xr:uid="{7D09E878-24D8-475E-8AEF-8A216BB4A43D}"/>
    <cellStyle name="Normal 109 2 6 14" xfId="25537" xr:uid="{236F47FC-72D8-4F9A-AA8C-487489AC86EA}"/>
    <cellStyle name="Normal 109 2 6 15" xfId="25538" xr:uid="{AAD51B85-BC79-4CF8-8D71-858F18AC34CA}"/>
    <cellStyle name="Normal 109 2 6 16" xfId="25539" xr:uid="{7481BA9F-84DB-4B24-8D96-0CE2E8CAB658}"/>
    <cellStyle name="Normal 109 2 6 2" xfId="25540" xr:uid="{FDC828B5-8005-4767-8BCE-9393F8005828}"/>
    <cellStyle name="Normal 109 2 6 2 2" xfId="25541" xr:uid="{43B03847-D932-4774-BA24-6F68B1BAAC90}"/>
    <cellStyle name="Normal 109 2 6 2 2 2" xfId="25542" xr:uid="{CAD65F86-59D6-4CFF-93C4-D674F8EAD2D6}"/>
    <cellStyle name="Normal 109 2 6 2 2 2 2" xfId="25543" xr:uid="{D5855A67-975C-47D6-8ACE-E87CC9CBD048}"/>
    <cellStyle name="Normal 109 2 6 2 2 2 2 2" xfId="25544" xr:uid="{762812C6-DF8D-4053-8D88-A52EC9E1797C}"/>
    <cellStyle name="Normal 109 2 6 2 2 2 2 3" xfId="25545" xr:uid="{ACD5FC78-8D79-42BA-82F0-B1367FFE2A42}"/>
    <cellStyle name="Normal 109 2 6 2 2 2 3" xfId="25546" xr:uid="{774F329E-2A58-4B28-9557-A50F8B1B1AF3}"/>
    <cellStyle name="Normal 109 2 6 2 2 2 4" xfId="25547" xr:uid="{86753686-C037-4861-AD79-88E22A0A3C4A}"/>
    <cellStyle name="Normal 109 2 6 2 2 3" xfId="25548" xr:uid="{9BD9DF0D-DF4E-407E-88A9-204C01FEFCE0}"/>
    <cellStyle name="Normal 109 2 6 2 2 3 2" xfId="25549" xr:uid="{4C0DAD5F-5756-4427-9CD0-A004B042F6CB}"/>
    <cellStyle name="Normal 109 2 6 2 2 3 3" xfId="25550" xr:uid="{F2A4C4A8-4693-4E8F-80D8-1AE64BCC24B4}"/>
    <cellStyle name="Normal 109 2 6 2 2 4" xfId="25551" xr:uid="{794E8BD7-7335-437E-B642-6720DEF19E10}"/>
    <cellStyle name="Normal 109 2 6 2 2 5" xfId="25552" xr:uid="{6522FB74-0B14-48A2-AEC3-4B758B4EF86B}"/>
    <cellStyle name="Normal 109 2 6 2 3" xfId="25553" xr:uid="{16B6E68F-F605-485D-AB75-0E17EA886ADA}"/>
    <cellStyle name="Normal 109 2 6 2 3 2" xfId="25554" xr:uid="{D1820CA8-97C5-4E4B-B75D-9E8679D0659B}"/>
    <cellStyle name="Normal 109 2 6 2 3 2 2" xfId="25555" xr:uid="{384BECB3-7F08-46D0-9260-3FA20F98CCBC}"/>
    <cellStyle name="Normal 109 2 6 2 3 2 3" xfId="25556" xr:uid="{41F04937-6FCB-48B3-B421-C29227F906F5}"/>
    <cellStyle name="Normal 109 2 6 2 3 3" xfId="25557" xr:uid="{063FD91B-A9EF-40E4-819C-88158FD26414}"/>
    <cellStyle name="Normal 109 2 6 2 3 4" xfId="25558" xr:uid="{BDBEE10C-7B4C-4B88-830D-59FC3C62F24F}"/>
    <cellStyle name="Normal 109 2 6 2 4" xfId="25559" xr:uid="{A1B5A5C5-BFC4-41A5-B667-8C6D27AB8027}"/>
    <cellStyle name="Normal 109 2 6 2 4 2" xfId="25560" xr:uid="{FA5DCA6F-311B-4E99-912F-A276D73D31A6}"/>
    <cellStyle name="Normal 109 2 6 2 4 3" xfId="25561" xr:uid="{7F7B7295-B061-4768-9DF3-AC7ECF0D1164}"/>
    <cellStyle name="Normal 109 2 6 2 5" xfId="25562" xr:uid="{4F1A0D92-288B-4852-B031-64B58FCB6E9E}"/>
    <cellStyle name="Normal 109 2 6 2 6" xfId="25563" xr:uid="{5961C106-9641-4AFD-A642-AAE60940CB16}"/>
    <cellStyle name="Normal 109 2 6 3" xfId="25564" xr:uid="{FCF79170-41B4-4A93-91F9-7F70E9D9EE97}"/>
    <cellStyle name="Normal 109 2 6 3 2" xfId="25565" xr:uid="{9965C501-A48D-4D37-A171-4CB154B90A0C}"/>
    <cellStyle name="Normal 109 2 6 3 2 2" xfId="25566" xr:uid="{C1CBA374-3BFA-4C65-A73D-069A31396C03}"/>
    <cellStyle name="Normal 109 2 6 3 2 2 2" xfId="25567" xr:uid="{11F4C35A-425A-4C11-803C-03F12860CD5A}"/>
    <cellStyle name="Normal 109 2 6 3 2 2 3" xfId="25568" xr:uid="{2204CB70-7ACC-4EFD-B6E5-CFE597AE038E}"/>
    <cellStyle name="Normal 109 2 6 3 2 3" xfId="25569" xr:uid="{F0EF03CB-FED0-4036-8251-EC921DC1D36D}"/>
    <cellStyle name="Normal 109 2 6 3 2 4" xfId="25570" xr:uid="{2871404C-E46D-4057-9919-4C3EFD015369}"/>
    <cellStyle name="Normal 109 2 6 3 3" xfId="25571" xr:uid="{A874E884-AB18-4524-B23F-572F954EDFDF}"/>
    <cellStyle name="Normal 109 2 6 3 3 2" xfId="25572" xr:uid="{B422931D-A78C-4547-A7CD-DF07CB919874}"/>
    <cellStyle name="Normal 109 2 6 3 3 3" xfId="25573" xr:uid="{5565DA0F-9C46-4044-BDB4-797866B23331}"/>
    <cellStyle name="Normal 109 2 6 3 4" xfId="25574" xr:uid="{88455FAC-60E9-469E-BAE5-8F447DDD4671}"/>
    <cellStyle name="Normal 109 2 6 3 5" xfId="25575" xr:uid="{36E8FA32-D85B-4852-8DC8-8755B1C09BA3}"/>
    <cellStyle name="Normal 109 2 6 4" xfId="25576" xr:uid="{FA936349-0C87-4A5F-A202-B60B308D8CD9}"/>
    <cellStyle name="Normal 109 2 6 4 2" xfId="25577" xr:uid="{4C5AE409-7B7D-4F75-8541-E578E15C7FC0}"/>
    <cellStyle name="Normal 109 2 6 4 2 2" xfId="25578" xr:uid="{1458832E-F652-45DE-AD7B-992B02121307}"/>
    <cellStyle name="Normal 109 2 6 4 2 3" xfId="25579" xr:uid="{06CFE68D-E327-4FE3-B18C-1AFCAC2B3BDD}"/>
    <cellStyle name="Normal 109 2 6 4 3" xfId="25580" xr:uid="{963E0323-A762-4227-80D0-C4D1D2E00F3E}"/>
    <cellStyle name="Normal 109 2 6 4 4" xfId="25581" xr:uid="{E3378BAC-1C81-4E8A-B81D-469512A24C90}"/>
    <cellStyle name="Normal 109 2 6 5" xfId="25582" xr:uid="{61236013-450B-4370-80C1-E6251220BC91}"/>
    <cellStyle name="Normal 109 2 6 5 2" xfId="25583" xr:uid="{1D7B7EC3-103D-4B43-B7D5-7776710DF305}"/>
    <cellStyle name="Normal 109 2 6 5 3" xfId="25584" xr:uid="{306F4580-3D29-4AC4-9D05-E52E226B42D7}"/>
    <cellStyle name="Normal 109 2 6 6" xfId="25585" xr:uid="{00E560BA-A707-46D8-AB6F-D5122D5395B9}"/>
    <cellStyle name="Normal 109 2 6 7" xfId="25586" xr:uid="{DF64A26C-EFB3-49C9-8660-479AE841BF24}"/>
    <cellStyle name="Normal 109 2 6 8" xfId="25587" xr:uid="{21D76489-BE23-43A2-A134-86143698FF2C}"/>
    <cellStyle name="Normal 109 2 6 9" xfId="25588" xr:uid="{9DB92A44-300C-45A8-BA28-A3F76A99C336}"/>
    <cellStyle name="Normal 109 2 7" xfId="25589" xr:uid="{2696BE9C-1B35-44F3-9C12-DF35F720F568}"/>
    <cellStyle name="Normal 109 2 7 10" xfId="25590" xr:uid="{8E1248A2-7AB9-4076-9A30-7501A6909C75}"/>
    <cellStyle name="Normal 109 2 7 11" xfId="25591" xr:uid="{7BD48E23-A6A5-4324-A88E-FA853BDEB003}"/>
    <cellStyle name="Normal 109 2 7 12" xfId="25592" xr:uid="{0513B76B-2703-4435-B04F-B4263C85A7BF}"/>
    <cellStyle name="Normal 109 2 7 13" xfId="25593" xr:uid="{B3E7A2AD-0C3D-4C41-8301-538D999A95A0}"/>
    <cellStyle name="Normal 109 2 7 14" xfId="25594" xr:uid="{B53DD6B3-3E3E-43BB-9992-CF3B8A0FCCA9}"/>
    <cellStyle name="Normal 109 2 7 15" xfId="25595" xr:uid="{C976026E-7E21-4155-A203-97BB2C39F94C}"/>
    <cellStyle name="Normal 109 2 7 2" xfId="25596" xr:uid="{DA8F6A17-8BFF-42F6-B1DD-7516396B4E3A}"/>
    <cellStyle name="Normal 109 2 7 2 2" xfId="25597" xr:uid="{5D2F0528-21C9-4D7E-8206-9C61F3DA83C5}"/>
    <cellStyle name="Normal 109 2 7 2 2 2" xfId="25598" xr:uid="{2E7A3C42-72DE-400E-95CD-8CB9745143E4}"/>
    <cellStyle name="Normal 109 2 7 2 2 2 2" xfId="25599" xr:uid="{E9CFA814-AB5E-46F9-8CFE-8C703AD5B466}"/>
    <cellStyle name="Normal 109 2 7 2 2 2 3" xfId="25600" xr:uid="{C5F3C5F8-163E-49D7-B31D-6D31DB758A6D}"/>
    <cellStyle name="Normal 109 2 7 2 2 3" xfId="25601" xr:uid="{8D8665C2-3CAF-41FA-9403-8B980A6B6A00}"/>
    <cellStyle name="Normal 109 2 7 2 2 4" xfId="25602" xr:uid="{C577DFBF-9867-4898-AF0E-1BEF752BDCAD}"/>
    <cellStyle name="Normal 109 2 7 2 3" xfId="25603" xr:uid="{1B632566-12DC-4839-B315-1524F0442FF7}"/>
    <cellStyle name="Normal 109 2 7 2 3 2" xfId="25604" xr:uid="{1598EA33-DC7F-4A3C-AD64-9491338134EF}"/>
    <cellStyle name="Normal 109 2 7 2 3 3" xfId="25605" xr:uid="{98057FB0-B28A-4380-8174-E259B42B59C9}"/>
    <cellStyle name="Normal 109 2 7 2 4" xfId="25606" xr:uid="{D9188109-3B8C-47DD-A10B-602C382298FA}"/>
    <cellStyle name="Normal 109 2 7 2 5" xfId="25607" xr:uid="{3D00DB35-86A7-4446-B7AB-BF063FC91A9D}"/>
    <cellStyle name="Normal 109 2 7 3" xfId="25608" xr:uid="{48697EB0-9064-487E-988F-473B893D2456}"/>
    <cellStyle name="Normal 109 2 7 3 2" xfId="25609" xr:uid="{8B3E9251-559A-4388-B94B-F33EAA22826A}"/>
    <cellStyle name="Normal 109 2 7 3 2 2" xfId="25610" xr:uid="{E2EC244F-0617-4FB0-A5D1-86FE5B06FF21}"/>
    <cellStyle name="Normal 109 2 7 3 2 3" xfId="25611" xr:uid="{C44A602B-E204-469C-B22B-EE7557521BF5}"/>
    <cellStyle name="Normal 109 2 7 3 3" xfId="25612" xr:uid="{478B09A5-23F0-491B-AD8F-D8D462C61C4A}"/>
    <cellStyle name="Normal 109 2 7 3 4" xfId="25613" xr:uid="{48580906-0F87-4FC2-AFEC-9840E908D7E5}"/>
    <cellStyle name="Normal 109 2 7 4" xfId="25614" xr:uid="{53F2A84F-F6A2-40C9-B26D-D9770D9CE9C2}"/>
    <cellStyle name="Normal 109 2 7 4 2" xfId="25615" xr:uid="{2EAD054A-4955-42EF-9CA5-21151DD4BCE5}"/>
    <cellStyle name="Normal 109 2 7 4 3" xfId="25616" xr:uid="{9097BC8E-BAEB-4389-A174-A1BD0DCB38AF}"/>
    <cellStyle name="Normal 109 2 7 5" xfId="25617" xr:uid="{9321870E-B90C-44FD-93FA-33E8936963DC}"/>
    <cellStyle name="Normal 109 2 7 6" xfId="25618" xr:uid="{AAD7273C-3F54-462C-A145-A492B2836C46}"/>
    <cellStyle name="Normal 109 2 7 7" xfId="25619" xr:uid="{DF0E5C78-C976-4E8B-B7E1-CEBFE091A9B6}"/>
    <cellStyle name="Normal 109 2 7 8" xfId="25620" xr:uid="{5535D3F3-367C-44E2-BD9A-799081B87EDB}"/>
    <cellStyle name="Normal 109 2 7 9" xfId="25621" xr:uid="{F50C482D-817F-4FF4-BE4D-8E341C58C853}"/>
    <cellStyle name="Normal 109 2 8" xfId="25622" xr:uid="{6874AD8D-68ED-4E14-A24F-F762091451BA}"/>
    <cellStyle name="Normal 109 2 8 10" xfId="25623" xr:uid="{5085EBCE-0CDE-4B0D-AF9E-ED5B2513A54B}"/>
    <cellStyle name="Normal 109 2 8 11" xfId="25624" xr:uid="{32D7A350-FFFB-4E32-B4A7-DA6DEA6E7D45}"/>
    <cellStyle name="Normal 109 2 8 12" xfId="25625" xr:uid="{567A2105-EE15-4ABF-9F10-86FD7BA735ED}"/>
    <cellStyle name="Normal 109 2 8 13" xfId="25626" xr:uid="{9D296132-1814-468F-96CA-E1D9887DD2E9}"/>
    <cellStyle name="Normal 109 2 8 14" xfId="25627" xr:uid="{925CAE1F-9EEB-40A4-99C3-36CD58DCADAB}"/>
    <cellStyle name="Normal 109 2 8 15" xfId="25628" xr:uid="{267C5B91-4B4B-4C38-81A4-4F811C16222D}"/>
    <cellStyle name="Normal 109 2 8 2" xfId="25629" xr:uid="{5D0172C7-0B00-48FA-A422-CC1C17052A54}"/>
    <cellStyle name="Normal 109 2 8 2 2" xfId="25630" xr:uid="{BF5DA94E-3005-4F56-949D-81121EB808BE}"/>
    <cellStyle name="Normal 109 2 8 2 2 2" xfId="25631" xr:uid="{25B13922-F33A-477F-9567-F3C93AE51891}"/>
    <cellStyle name="Normal 109 2 8 2 2 2 2" xfId="25632" xr:uid="{D5E418B1-37CB-4EC6-AC8F-DE7690A6EA80}"/>
    <cellStyle name="Normal 109 2 8 2 2 2 3" xfId="25633" xr:uid="{7E76743F-3E9E-47D1-BB68-4FD4D7EFB0B3}"/>
    <cellStyle name="Normal 109 2 8 2 2 3" xfId="25634" xr:uid="{40D3DBE2-7C7B-457E-AC64-299180F50616}"/>
    <cellStyle name="Normal 109 2 8 2 2 4" xfId="25635" xr:uid="{064FD538-5003-4558-B17C-050A64008194}"/>
    <cellStyle name="Normal 109 2 8 2 3" xfId="25636" xr:uid="{67CA8DE9-EA47-47EF-A93A-B3F76DE692D9}"/>
    <cellStyle name="Normal 109 2 8 2 3 2" xfId="25637" xr:uid="{EB6172AB-F13C-45C4-BAA0-17990F0DB2DA}"/>
    <cellStyle name="Normal 109 2 8 2 3 3" xfId="25638" xr:uid="{33EF843A-76D7-4A17-926E-1192CBF58F7F}"/>
    <cellStyle name="Normal 109 2 8 2 4" xfId="25639" xr:uid="{7226E5C2-D76E-4D98-A2EE-A3314659C3FE}"/>
    <cellStyle name="Normal 109 2 8 2 5" xfId="25640" xr:uid="{0F14EE3C-FB35-4048-98ED-9301485E0059}"/>
    <cellStyle name="Normal 109 2 8 3" xfId="25641" xr:uid="{5BB17FE8-8B6A-4BF4-B521-01B275E4F2EC}"/>
    <cellStyle name="Normal 109 2 8 3 2" xfId="25642" xr:uid="{2DF7E763-92D7-40B3-8387-63D6FD77764D}"/>
    <cellStyle name="Normal 109 2 8 3 2 2" xfId="25643" xr:uid="{EBD249C8-2F47-4E49-8AF9-FCCFA71BFD9E}"/>
    <cellStyle name="Normal 109 2 8 3 2 3" xfId="25644" xr:uid="{6EFB4420-D664-41F8-8737-0A99D30A9D91}"/>
    <cellStyle name="Normal 109 2 8 3 3" xfId="25645" xr:uid="{CF9B8DED-706F-4E25-BE7D-599BBBC0B433}"/>
    <cellStyle name="Normal 109 2 8 3 4" xfId="25646" xr:uid="{1E397C82-9764-44C8-A2E2-362E09FE2D04}"/>
    <cellStyle name="Normal 109 2 8 4" xfId="25647" xr:uid="{85080AE9-AD8D-4520-9C64-1A5A6512DFAB}"/>
    <cellStyle name="Normal 109 2 8 4 2" xfId="25648" xr:uid="{2FDFC001-7D1E-437A-866F-0D6800EFF610}"/>
    <cellStyle name="Normal 109 2 8 4 3" xfId="25649" xr:uid="{A637BB50-04B2-4DC2-8540-0EDB9D325C33}"/>
    <cellStyle name="Normal 109 2 8 5" xfId="25650" xr:uid="{4A143E04-A5F8-4976-9B09-1E68B32179E7}"/>
    <cellStyle name="Normal 109 2 8 6" xfId="25651" xr:uid="{0F2194BE-F245-43E0-BCFF-E409B93E2278}"/>
    <cellStyle name="Normal 109 2 8 7" xfId="25652" xr:uid="{484B6612-FDB5-49C9-8F62-B737256C4DDA}"/>
    <cellStyle name="Normal 109 2 8 8" xfId="25653" xr:uid="{6DBFD634-5C87-47D5-B772-7A886AB04539}"/>
    <cellStyle name="Normal 109 2 8 9" xfId="25654" xr:uid="{32751E2C-B2A2-4A65-ABC9-E7E1032F76EF}"/>
    <cellStyle name="Normal 109 2 9" xfId="25655" xr:uid="{7695D3E1-DB8C-41A6-BE7D-28E52EF7DE45}"/>
    <cellStyle name="Normal 109 2 9 2" xfId="25656" xr:uid="{08CD591F-2A47-4630-AA43-9A59274D2F6B}"/>
    <cellStyle name="Normal 109 2 9 2 2" xfId="25657" xr:uid="{A7085F05-4B62-4569-888E-0525C52450B2}"/>
    <cellStyle name="Normal 109 2 9 2 2 2" xfId="25658" xr:uid="{FE3B099C-EDCE-4A54-8D1F-12947DB3D994}"/>
    <cellStyle name="Normal 109 2 9 2 2 2 2" xfId="25659" xr:uid="{82D8BC6A-C231-4BD2-BCCD-791552D1FBC2}"/>
    <cellStyle name="Normal 109 2 9 2 2 2 3" xfId="25660" xr:uid="{2F252EB2-9B3D-4F7E-B92F-19F7CFFBB019}"/>
    <cellStyle name="Normal 109 2 9 2 2 3" xfId="25661" xr:uid="{EFE001D9-B2E5-4685-8B19-91067B106D23}"/>
    <cellStyle name="Normal 109 2 9 2 2 4" xfId="25662" xr:uid="{EE7DF755-C044-46E9-A7FE-BEC1AE9DB893}"/>
    <cellStyle name="Normal 109 2 9 2 3" xfId="25663" xr:uid="{FAA661BB-1558-4203-85AA-EAB1C1122C81}"/>
    <cellStyle name="Normal 109 2 9 2 3 2" xfId="25664" xr:uid="{5E529578-76C4-4E16-B3C1-9195575CA63F}"/>
    <cellStyle name="Normal 109 2 9 2 3 3" xfId="25665" xr:uid="{310DDDA0-82D8-4C78-B023-1F54913EDA0B}"/>
    <cellStyle name="Normal 109 2 9 2 4" xfId="25666" xr:uid="{EC992C62-038A-40D2-A17A-47E299C1F116}"/>
    <cellStyle name="Normal 109 2 9 2 5" xfId="25667" xr:uid="{14EEB58A-33CE-4BF3-8AD3-BA083AD27494}"/>
    <cellStyle name="Normal 109 2 9 3" xfId="25668" xr:uid="{F62C58D3-9D66-453F-9D85-4854B1FF596F}"/>
    <cellStyle name="Normal 109 2 9 3 2" xfId="25669" xr:uid="{DB165D78-F7BC-45B7-99D7-6A5BF7600C7D}"/>
    <cellStyle name="Normal 109 2 9 3 2 2" xfId="25670" xr:uid="{1A7A9CD5-23FE-4CBC-91E1-4EEB01643660}"/>
    <cellStyle name="Normal 109 2 9 3 2 3" xfId="25671" xr:uid="{DB8F629B-CC88-43C7-969B-B3F51022EC67}"/>
    <cellStyle name="Normal 109 2 9 3 3" xfId="25672" xr:uid="{7A7295E4-793B-44A5-99C0-488B80221A6D}"/>
    <cellStyle name="Normal 109 2 9 3 4" xfId="25673" xr:uid="{67703ACA-5A3D-4236-955F-36BA7E4756C0}"/>
    <cellStyle name="Normal 109 2 9 4" xfId="25674" xr:uid="{FEDD8308-7A65-456D-BD23-5168E701EE4B}"/>
    <cellStyle name="Normal 109 2 9 4 2" xfId="25675" xr:uid="{1EBF378A-0CA9-4198-A1E7-35995B14658E}"/>
    <cellStyle name="Normal 109 2 9 4 3" xfId="25676" xr:uid="{3627C1AC-758A-4D78-9BE7-03EF23198A80}"/>
    <cellStyle name="Normal 109 2 9 5" xfId="25677" xr:uid="{5E80356C-2C45-41A6-A781-2E933C7870E4}"/>
    <cellStyle name="Normal 109 2 9 6" xfId="25678" xr:uid="{16937A75-AA07-4CF1-A435-1C43981F1678}"/>
    <cellStyle name="Normal 109 20" xfId="25679" xr:uid="{941E8610-AE55-4BA9-A317-D500830CDC7A}"/>
    <cellStyle name="Normal 109 20 2" xfId="25680" xr:uid="{5FE016E6-F7DB-4BBE-A92B-98FED39725A2}"/>
    <cellStyle name="Normal 109 20 3" xfId="25681" xr:uid="{0FD8D955-3BEE-423F-8F42-AEE7DDE32134}"/>
    <cellStyle name="Normal 109 21" xfId="25682" xr:uid="{4C667319-30D3-4AD3-9A43-D9036BC44853}"/>
    <cellStyle name="Normal 109 21 2" xfId="25683" xr:uid="{E8487CFC-E089-4E9D-809D-DCF8C5D91BBE}"/>
    <cellStyle name="Normal 109 21 3" xfId="25684" xr:uid="{FE15144F-47A8-4E4E-9BF3-E13D36C180FB}"/>
    <cellStyle name="Normal 109 22" xfId="25685" xr:uid="{16B8CB95-25D3-4268-82EE-6BFA8E6B6101}"/>
    <cellStyle name="Normal 109 23" xfId="25686" xr:uid="{E2677621-6D6B-428D-BD16-C24384BD90DC}"/>
    <cellStyle name="Normal 109 24" xfId="25687" xr:uid="{5C506D41-45DF-44CB-895E-CE50595993FB}"/>
    <cellStyle name="Normal 109 25" xfId="25688" xr:uid="{937579F0-9BEC-41DF-8E4E-C72CC8C8B812}"/>
    <cellStyle name="Normal 109 26" xfId="25689" xr:uid="{D065AE03-A63E-4F06-AB51-AD2A8E4ACE9B}"/>
    <cellStyle name="Normal 109 27" xfId="25690" xr:uid="{A48C185A-BD07-4703-B90F-1A35184DE3AB}"/>
    <cellStyle name="Normal 109 28" xfId="25691" xr:uid="{F975136E-3479-4C6D-A8F8-D99D2798B498}"/>
    <cellStyle name="Normal 109 29" xfId="25692" xr:uid="{129F4AEC-56D2-40D7-A850-65FEAA7B3212}"/>
    <cellStyle name="Normal 109 3" xfId="25693" xr:uid="{56509131-339A-461A-84EF-D0AADDFC5AF5}"/>
    <cellStyle name="Normal 109 3 10" xfId="25694" xr:uid="{9D60BFD3-985C-4AF8-94EA-1418D39C24D9}"/>
    <cellStyle name="Normal 109 3 10 2" xfId="25695" xr:uid="{360DA1B7-EF19-422F-A55D-398F2210B4FC}"/>
    <cellStyle name="Normal 109 3 10 2 2" xfId="25696" xr:uid="{83D36F49-60F0-4F44-8F1E-BF1F1597FCFF}"/>
    <cellStyle name="Normal 109 3 10 2 2 2" xfId="25697" xr:uid="{A2BAAE6B-E743-4FDB-9354-FA3287DA3E58}"/>
    <cellStyle name="Normal 109 3 10 2 2 3" xfId="25698" xr:uid="{173D479E-C031-4212-9A74-D4D5EC6230C9}"/>
    <cellStyle name="Normal 109 3 10 2 3" xfId="25699" xr:uid="{6E0796AA-8406-4F1F-A47E-8603F665694E}"/>
    <cellStyle name="Normal 109 3 10 2 4" xfId="25700" xr:uid="{098115F6-41DD-4A6B-A95A-56610209EDBA}"/>
    <cellStyle name="Normal 109 3 10 3" xfId="25701" xr:uid="{BFB35A1A-52AF-44DC-B9A8-E2C3F3A11BA6}"/>
    <cellStyle name="Normal 109 3 10 3 2" xfId="25702" xr:uid="{420C0459-FB28-4AC7-B1E0-DB2CF318DABC}"/>
    <cellStyle name="Normal 109 3 10 3 3" xfId="25703" xr:uid="{02FE940D-B356-48A2-AA67-FEAFAC88F831}"/>
    <cellStyle name="Normal 109 3 10 4" xfId="25704" xr:uid="{D76304C8-FA0C-4F6B-8FAF-67571290C02C}"/>
    <cellStyle name="Normal 109 3 10 5" xfId="25705" xr:uid="{79FCB598-1B37-4F31-AAE2-8007C51ACC9C}"/>
    <cellStyle name="Normal 109 3 11" xfId="25706" xr:uid="{742AC8DC-37C9-4F54-B479-F567A581F441}"/>
    <cellStyle name="Normal 109 3 11 2" xfId="25707" xr:uid="{573AEFD0-9144-44A2-BF1A-D7E9F88618F5}"/>
    <cellStyle name="Normal 109 3 11 2 2" xfId="25708" xr:uid="{CC939A7E-5A72-443A-AABA-89A36DB33C7A}"/>
    <cellStyle name="Normal 109 3 11 2 3" xfId="25709" xr:uid="{D01BDADE-02E6-41DC-B9A7-24FA60EC7F4B}"/>
    <cellStyle name="Normal 109 3 11 3" xfId="25710" xr:uid="{F535ACAA-546F-4E16-912E-DEBBD381DA68}"/>
    <cellStyle name="Normal 109 3 11 4" xfId="25711" xr:uid="{BF0789A1-2C81-4179-8C17-96A958DFD5A1}"/>
    <cellStyle name="Normal 109 3 12" xfId="25712" xr:uid="{BACBD86D-FFA4-4F10-94B7-A7BC8E2D9704}"/>
    <cellStyle name="Normal 109 3 12 2" xfId="25713" xr:uid="{E9502C33-FB72-4757-A63E-679C76A4E8FE}"/>
    <cellStyle name="Normal 109 3 12 2 2" xfId="25714" xr:uid="{063B193C-2B03-4A1E-8684-0B03931BF625}"/>
    <cellStyle name="Normal 109 3 12 2 3" xfId="25715" xr:uid="{1935CC49-E157-4166-97C6-550AF91F0111}"/>
    <cellStyle name="Normal 109 3 12 3" xfId="25716" xr:uid="{6A3ADFD8-3219-4316-8AB3-6E3E462E9CBF}"/>
    <cellStyle name="Normal 109 3 12 4" xfId="25717" xr:uid="{910F4D00-05F1-46A1-9EE9-FF3D76109563}"/>
    <cellStyle name="Normal 109 3 13" xfId="25718" xr:uid="{4DA27864-3D97-4E44-BE4B-E5C810350D43}"/>
    <cellStyle name="Normal 109 3 13 2" xfId="25719" xr:uid="{8B3BF567-512D-49AE-82D0-54B5750EB3D5}"/>
    <cellStyle name="Normal 109 3 13 3" xfId="25720" xr:uid="{01CD73A2-CA8A-4BB7-BA78-A136755A0459}"/>
    <cellStyle name="Normal 109 3 14" xfId="25721" xr:uid="{D5FF4D92-1DA4-45B2-982D-7ECA81BBAAA8}"/>
    <cellStyle name="Normal 109 3 14 2" xfId="25722" xr:uid="{CBDC3FFC-9974-4115-A5AF-D034523F7CA2}"/>
    <cellStyle name="Normal 109 3 14 3" xfId="25723" xr:uid="{2B87B243-6952-4E83-BC97-2B0151028B1C}"/>
    <cellStyle name="Normal 109 3 15" xfId="25724" xr:uid="{59357458-8161-4D32-9511-9587864C1820}"/>
    <cellStyle name="Normal 109 3 16" xfId="25725" xr:uid="{E9275C27-EC89-4E49-B926-03F663CC5F51}"/>
    <cellStyle name="Normal 109 3 17" xfId="25726" xr:uid="{5CB70D8C-3991-4C84-B42A-53929A600CC8}"/>
    <cellStyle name="Normal 109 3 18" xfId="25727" xr:uid="{D9A42720-A3C9-41C7-A305-72EB265BB790}"/>
    <cellStyle name="Normal 109 3 19" xfId="25728" xr:uid="{B7DC318A-2C7C-4249-A7D5-EAF2BE24825E}"/>
    <cellStyle name="Normal 109 3 2" xfId="25729" xr:uid="{18AF9F16-3381-4EA3-83F7-1E7DE885C843}"/>
    <cellStyle name="Normal 109 3 2 10" xfId="25730" xr:uid="{8598A81E-8E8C-4050-B28E-BF6FE5ED3F6B}"/>
    <cellStyle name="Normal 109 3 2 10 2" xfId="25731" xr:uid="{088C9CA0-9CD3-4C36-AFDF-58075A26EB6C}"/>
    <cellStyle name="Normal 109 3 2 10 3" xfId="25732" xr:uid="{E9AC594C-D3D4-41F2-AB36-FE316E771BE3}"/>
    <cellStyle name="Normal 109 3 2 11" xfId="25733" xr:uid="{42F86CF8-2FF5-456B-8BF9-DF27EADD0EF5}"/>
    <cellStyle name="Normal 109 3 2 11 2" xfId="25734" xr:uid="{67A9044B-085F-46B8-89F7-78BDB45FCB6B}"/>
    <cellStyle name="Normal 109 3 2 11 3" xfId="25735" xr:uid="{2AEE02B4-4CE3-4746-8319-6D435BDFA329}"/>
    <cellStyle name="Normal 109 3 2 12" xfId="25736" xr:uid="{50A909AC-05D6-49EE-B49E-21ED8FA60D0A}"/>
    <cellStyle name="Normal 109 3 2 13" xfId="25737" xr:uid="{52A2CFC8-3EB1-441A-BA45-2AF170298EE8}"/>
    <cellStyle name="Normal 109 3 2 14" xfId="25738" xr:uid="{B0677840-5F6C-4ACB-ABD7-6C6937C7D107}"/>
    <cellStyle name="Normal 109 3 2 15" xfId="25739" xr:uid="{10027E89-5E62-4FC1-BB9B-2910DC6F05A8}"/>
    <cellStyle name="Normal 109 3 2 16" xfId="25740" xr:uid="{B8C2B85D-712C-45BE-A8AB-7CAA5047D8B4}"/>
    <cellStyle name="Normal 109 3 2 17" xfId="25741" xr:uid="{24CAC72F-6B27-4010-A5E8-5C2EBC94F101}"/>
    <cellStyle name="Normal 109 3 2 18" xfId="25742" xr:uid="{FB116BD5-E387-4A54-99D4-E8646177BF3F}"/>
    <cellStyle name="Normal 109 3 2 19" xfId="25743" xr:uid="{ECE49A15-6F9F-4A00-B316-411A2B9D28CB}"/>
    <cellStyle name="Normal 109 3 2 2" xfId="25744" xr:uid="{589A5DA3-49AA-445A-8BEF-ED37430467C1}"/>
    <cellStyle name="Normal 109 3 2 2 10" xfId="25745" xr:uid="{18B072A9-03D2-44F6-A7CD-16C381751DDC}"/>
    <cellStyle name="Normal 109 3 2 2 11" xfId="25746" xr:uid="{7384C1EC-85D5-4AA5-A116-88A70B428DCE}"/>
    <cellStyle name="Normal 109 3 2 2 12" xfId="25747" xr:uid="{1918BA5A-AB41-4427-98AF-BD2012E362FA}"/>
    <cellStyle name="Normal 109 3 2 2 13" xfId="25748" xr:uid="{E107C459-552B-4436-B6D7-AE1A12A0A9FB}"/>
    <cellStyle name="Normal 109 3 2 2 14" xfId="25749" xr:uid="{5EC5184A-3697-42DA-BEE9-77C5D48669B7}"/>
    <cellStyle name="Normal 109 3 2 2 15" xfId="25750" xr:uid="{636D332D-D688-4A7D-921B-28874E73F4D5}"/>
    <cellStyle name="Normal 109 3 2 2 16" xfId="25751" xr:uid="{68C0944E-D64A-4542-9F73-6DD437C77CC5}"/>
    <cellStyle name="Normal 109 3 2 2 17" xfId="25752" xr:uid="{D5332435-5681-47D1-BF9A-558CDA4AA2BE}"/>
    <cellStyle name="Normal 109 3 2 2 2" xfId="25753" xr:uid="{66EFB014-06D6-4830-BBB5-5B52CA4CBA1B}"/>
    <cellStyle name="Normal 109 3 2 2 2 10" xfId="25754" xr:uid="{CE73A509-15A7-4735-B862-CC6011ECA7F6}"/>
    <cellStyle name="Normal 109 3 2 2 2 11" xfId="25755" xr:uid="{01020FCB-8D8C-4B39-BA8B-F3196AF65157}"/>
    <cellStyle name="Normal 109 3 2 2 2 12" xfId="25756" xr:uid="{8B6F8ECF-ACB8-4CD2-9EE9-CC0E36AD0708}"/>
    <cellStyle name="Normal 109 3 2 2 2 13" xfId="25757" xr:uid="{5C054AE5-586E-4D65-A26F-E561C4DC44C5}"/>
    <cellStyle name="Normal 109 3 2 2 2 14" xfId="25758" xr:uid="{3E432D4C-0034-4653-B0B0-C21632D40659}"/>
    <cellStyle name="Normal 109 3 2 2 2 15" xfId="25759" xr:uid="{AC63E67D-7C6E-4B73-8BE2-A90058E8C0D9}"/>
    <cellStyle name="Normal 109 3 2 2 2 16" xfId="25760" xr:uid="{08826415-67B0-4F42-945C-EF49E85B0AB3}"/>
    <cellStyle name="Normal 109 3 2 2 2 2" xfId="25761" xr:uid="{D7085657-E584-4C14-B521-92FC565C5750}"/>
    <cellStyle name="Normal 109 3 2 2 2 2 2" xfId="25762" xr:uid="{73F70CF9-FBA7-4578-901A-1B7A5CD2E37A}"/>
    <cellStyle name="Normal 109 3 2 2 2 2 2 2" xfId="25763" xr:uid="{55519D19-9432-40C5-82DD-439B7B2965C0}"/>
    <cellStyle name="Normal 109 3 2 2 2 2 2 2 2" xfId="25764" xr:uid="{713C3EA9-B020-424F-930E-418C875A9CA5}"/>
    <cellStyle name="Normal 109 3 2 2 2 2 2 2 2 2" xfId="25765" xr:uid="{59558758-9363-4714-8712-D4358DC45BEF}"/>
    <cellStyle name="Normal 109 3 2 2 2 2 2 2 2 3" xfId="25766" xr:uid="{FABE5499-13B5-4FF0-99B5-380CF76BE347}"/>
    <cellStyle name="Normal 109 3 2 2 2 2 2 2 3" xfId="25767" xr:uid="{A03945F4-26BD-4B07-9486-8C9CA730B5B5}"/>
    <cellStyle name="Normal 109 3 2 2 2 2 2 2 4" xfId="25768" xr:uid="{B65D72A0-557A-46F9-B802-40ACA7BD6A49}"/>
    <cellStyle name="Normal 109 3 2 2 2 2 2 3" xfId="25769" xr:uid="{5926898A-4CF3-4D0D-B7A8-49C4AE28EE58}"/>
    <cellStyle name="Normal 109 3 2 2 2 2 2 3 2" xfId="25770" xr:uid="{9B9E7FEB-F45E-4083-BD78-92E959B7A0A3}"/>
    <cellStyle name="Normal 109 3 2 2 2 2 2 3 3" xfId="25771" xr:uid="{B2EF1614-AC37-4E9A-9D4D-0BC45DFFAB71}"/>
    <cellStyle name="Normal 109 3 2 2 2 2 2 4" xfId="25772" xr:uid="{F1C21629-9A80-48C1-8BCD-E1EBECB733E3}"/>
    <cellStyle name="Normal 109 3 2 2 2 2 2 5" xfId="25773" xr:uid="{A12DE14A-EE34-4227-BF7C-CF9958D7949C}"/>
    <cellStyle name="Normal 109 3 2 2 2 2 3" xfId="25774" xr:uid="{D91537AC-776F-4370-A1C5-D1080E7C2B9C}"/>
    <cellStyle name="Normal 109 3 2 2 2 2 3 2" xfId="25775" xr:uid="{E8CB94DA-A75A-4BAE-92C2-F56210EE895C}"/>
    <cellStyle name="Normal 109 3 2 2 2 2 3 2 2" xfId="25776" xr:uid="{AE8203CA-3536-4884-984F-DAB5BAF66A64}"/>
    <cellStyle name="Normal 109 3 2 2 2 2 3 2 3" xfId="25777" xr:uid="{834D3974-A25A-4987-9D69-A6F88C84F616}"/>
    <cellStyle name="Normal 109 3 2 2 2 2 3 3" xfId="25778" xr:uid="{6A08010A-2E48-4AC7-8BF1-C6059603DAC0}"/>
    <cellStyle name="Normal 109 3 2 2 2 2 3 4" xfId="25779" xr:uid="{0C5A3A03-F16E-4B79-BD8E-01C487A4129B}"/>
    <cellStyle name="Normal 109 3 2 2 2 2 4" xfId="25780" xr:uid="{6D41C2EF-5DCE-420A-B890-1B8204F3A95C}"/>
    <cellStyle name="Normal 109 3 2 2 2 2 4 2" xfId="25781" xr:uid="{73025709-0FD3-432F-AF4E-526C2FD2EE32}"/>
    <cellStyle name="Normal 109 3 2 2 2 2 4 3" xfId="25782" xr:uid="{F320EA94-8AB0-4BC2-9672-BA5385CBFD6C}"/>
    <cellStyle name="Normal 109 3 2 2 2 2 5" xfId="25783" xr:uid="{8D66A065-0A20-44DA-A405-249DA1077AEE}"/>
    <cellStyle name="Normal 109 3 2 2 2 2 6" xfId="25784" xr:uid="{3DFD89B9-42BE-4B2A-A1A4-D6F109BF9229}"/>
    <cellStyle name="Normal 109 3 2 2 2 3" xfId="25785" xr:uid="{A584CF67-E453-4AE1-8B1F-84A256597181}"/>
    <cellStyle name="Normal 109 3 2 2 2 3 2" xfId="25786" xr:uid="{0A618CCC-4228-448B-8F83-59510F782CEE}"/>
    <cellStyle name="Normal 109 3 2 2 2 3 2 2" xfId="25787" xr:uid="{E815259B-5CC2-4695-AAB0-CA39E7008DD3}"/>
    <cellStyle name="Normal 109 3 2 2 2 3 2 2 2" xfId="25788" xr:uid="{30DE0F4B-17E7-42CC-87E7-81AFFC07B7B2}"/>
    <cellStyle name="Normal 109 3 2 2 2 3 2 2 3" xfId="25789" xr:uid="{880FF9C8-7A40-46AA-9444-0D9024148B8D}"/>
    <cellStyle name="Normal 109 3 2 2 2 3 2 3" xfId="25790" xr:uid="{8E9AEFF6-CEB3-488D-B7E9-D444011AB294}"/>
    <cellStyle name="Normal 109 3 2 2 2 3 2 4" xfId="25791" xr:uid="{7F0587B0-F87F-43F7-ABCB-43191163A6AA}"/>
    <cellStyle name="Normal 109 3 2 2 2 3 3" xfId="25792" xr:uid="{5FC706D6-8A9E-4CE2-92CE-357CDFB2143A}"/>
    <cellStyle name="Normal 109 3 2 2 2 3 3 2" xfId="25793" xr:uid="{4360471A-B20D-47FE-A15A-29B84D46B365}"/>
    <cellStyle name="Normal 109 3 2 2 2 3 3 3" xfId="25794" xr:uid="{35E64169-DF30-464B-A8B0-A255FE18D8F2}"/>
    <cellStyle name="Normal 109 3 2 2 2 3 4" xfId="25795" xr:uid="{9001463F-4CC3-42FE-A314-63DD12E15D96}"/>
    <cellStyle name="Normal 109 3 2 2 2 3 5" xfId="25796" xr:uid="{D7897807-432D-4313-8BE3-53709F7A2833}"/>
    <cellStyle name="Normal 109 3 2 2 2 4" xfId="25797" xr:uid="{0533A611-F6E9-479C-8B21-F41BBCD7FAE5}"/>
    <cellStyle name="Normal 109 3 2 2 2 4 2" xfId="25798" xr:uid="{59F207EF-3006-4EEA-BD13-9E3FA5EFA3BB}"/>
    <cellStyle name="Normal 109 3 2 2 2 4 2 2" xfId="25799" xr:uid="{AB342738-7335-4AEE-B270-8B824E0420F3}"/>
    <cellStyle name="Normal 109 3 2 2 2 4 2 3" xfId="25800" xr:uid="{58584105-EE1D-4B84-8276-E5DA2DA7A720}"/>
    <cellStyle name="Normal 109 3 2 2 2 4 3" xfId="25801" xr:uid="{72425B92-F352-4D52-814A-7F0FECC81F6B}"/>
    <cellStyle name="Normal 109 3 2 2 2 4 4" xfId="25802" xr:uid="{E4AC2D21-77E9-4EDE-86A5-DA50856F2754}"/>
    <cellStyle name="Normal 109 3 2 2 2 5" xfId="25803" xr:uid="{3A868F92-46F4-4C95-8407-2EB7D1F3079A}"/>
    <cellStyle name="Normal 109 3 2 2 2 5 2" xfId="25804" xr:uid="{F388518A-5A81-4C50-B86D-FD152DEEB385}"/>
    <cellStyle name="Normal 109 3 2 2 2 5 3" xfId="25805" xr:uid="{38FD315D-9DE0-4FE2-9583-8E5EA0EFD6B1}"/>
    <cellStyle name="Normal 109 3 2 2 2 6" xfId="25806" xr:uid="{78109CCC-6664-4401-844B-A3A67CE5428C}"/>
    <cellStyle name="Normal 109 3 2 2 2 7" xfId="25807" xr:uid="{2F80C6D0-10DD-49B1-83BA-BF3E17482CC0}"/>
    <cellStyle name="Normal 109 3 2 2 2 8" xfId="25808" xr:uid="{77A02E4B-8542-4A1A-9740-D80467DE8BD0}"/>
    <cellStyle name="Normal 109 3 2 2 2 9" xfId="25809" xr:uid="{B1A0A277-34B0-4415-BFAF-B2012FD7C808}"/>
    <cellStyle name="Normal 109 3 2 2 3" xfId="25810" xr:uid="{7DB3DA6B-E94F-49E3-8D22-14E1E698A9EB}"/>
    <cellStyle name="Normal 109 3 2 2 3 2" xfId="25811" xr:uid="{5792B1A7-8BD2-45D4-B83D-A70CF1B54397}"/>
    <cellStyle name="Normal 109 3 2 2 3 2 2" xfId="25812" xr:uid="{BC608CF2-C76D-4134-B2B7-C6A7A781B9EE}"/>
    <cellStyle name="Normal 109 3 2 2 3 2 2 2" xfId="25813" xr:uid="{F5E304D9-BB1A-4839-83DC-B892C6275052}"/>
    <cellStyle name="Normal 109 3 2 2 3 2 2 2 2" xfId="25814" xr:uid="{013B7DD4-3D2C-4C17-AB3F-7A7F513D549A}"/>
    <cellStyle name="Normal 109 3 2 2 3 2 2 2 3" xfId="25815" xr:uid="{FDEA4F7C-51CD-4950-BD71-48FACEF1473D}"/>
    <cellStyle name="Normal 109 3 2 2 3 2 2 3" xfId="25816" xr:uid="{7E9EACF4-1E83-4302-A256-98FED752FA88}"/>
    <cellStyle name="Normal 109 3 2 2 3 2 2 4" xfId="25817" xr:uid="{66F5E20C-0DA2-41FB-8FC2-560D57AA8A86}"/>
    <cellStyle name="Normal 109 3 2 2 3 2 3" xfId="25818" xr:uid="{87AB86C0-6D39-4620-9B3D-4C08C6CFBCF2}"/>
    <cellStyle name="Normal 109 3 2 2 3 2 3 2" xfId="25819" xr:uid="{87FBAD4F-FE83-4BC2-B77E-B5F35488B993}"/>
    <cellStyle name="Normal 109 3 2 2 3 2 3 3" xfId="25820" xr:uid="{0933345E-77E3-4EEA-8943-9CBA68A0D0AC}"/>
    <cellStyle name="Normal 109 3 2 2 3 2 4" xfId="25821" xr:uid="{E704C30F-E777-4260-B87D-765E50A0D775}"/>
    <cellStyle name="Normal 109 3 2 2 3 2 5" xfId="25822" xr:uid="{BBD6025D-1325-4F70-949C-01E0F4593EA7}"/>
    <cellStyle name="Normal 109 3 2 2 3 3" xfId="25823" xr:uid="{853F2907-4EF9-49EA-8878-C2E1D70CCAA2}"/>
    <cellStyle name="Normal 109 3 2 2 3 3 2" xfId="25824" xr:uid="{49ADF8F2-5165-4A8D-82ED-946A05695654}"/>
    <cellStyle name="Normal 109 3 2 2 3 3 2 2" xfId="25825" xr:uid="{E7F8FE8B-28DB-4D65-BD21-1E0379BF7562}"/>
    <cellStyle name="Normal 109 3 2 2 3 3 2 3" xfId="25826" xr:uid="{9369C9A7-BF58-44B7-B340-23210059BEF0}"/>
    <cellStyle name="Normal 109 3 2 2 3 3 3" xfId="25827" xr:uid="{943DF854-9CBD-46F3-A2B7-6C7E81ACD5D7}"/>
    <cellStyle name="Normal 109 3 2 2 3 3 4" xfId="25828" xr:uid="{56A5D570-63DF-4A47-BFF7-8D0D8E81A635}"/>
    <cellStyle name="Normal 109 3 2 2 3 4" xfId="25829" xr:uid="{BD4ACA6E-5391-4D1C-982D-A6BFE3BAFBA8}"/>
    <cellStyle name="Normal 109 3 2 2 3 4 2" xfId="25830" xr:uid="{E8E2E200-751A-4BA3-85CD-3ADF6A00ADBA}"/>
    <cellStyle name="Normal 109 3 2 2 3 4 3" xfId="25831" xr:uid="{DD654585-404C-4CF2-A2F1-FBB4ED2F99EF}"/>
    <cellStyle name="Normal 109 3 2 2 3 5" xfId="25832" xr:uid="{B8BFF550-C590-42C1-878B-3BC729F0F7D4}"/>
    <cellStyle name="Normal 109 3 2 2 3 6" xfId="25833" xr:uid="{F73A60FE-ED97-4482-A142-9B2A2C7F6EB5}"/>
    <cellStyle name="Normal 109 3 2 2 4" xfId="25834" xr:uid="{4DEC131F-1790-4564-B413-B90404D93F4B}"/>
    <cellStyle name="Normal 109 3 2 2 4 2" xfId="25835" xr:uid="{0E6AF315-9558-49D7-A608-208039EE9766}"/>
    <cellStyle name="Normal 109 3 2 2 4 2 2" xfId="25836" xr:uid="{9C289295-0B52-42A9-8B16-49EF2103D758}"/>
    <cellStyle name="Normal 109 3 2 2 4 2 2 2" xfId="25837" xr:uid="{6C4363FD-A11D-4190-9749-55BC0B4FEA1C}"/>
    <cellStyle name="Normal 109 3 2 2 4 2 2 3" xfId="25838" xr:uid="{48A3974A-8037-4CC9-9A6E-A636DB954D4F}"/>
    <cellStyle name="Normal 109 3 2 2 4 2 3" xfId="25839" xr:uid="{0C1CC122-F858-4C0C-9AE9-3F8605D1436C}"/>
    <cellStyle name="Normal 109 3 2 2 4 2 4" xfId="25840" xr:uid="{1277F9AC-65AA-478D-BD83-F9FA2FB7F730}"/>
    <cellStyle name="Normal 109 3 2 2 4 3" xfId="25841" xr:uid="{293BDFFF-8FF1-4110-87B2-2F5D0C37E4AA}"/>
    <cellStyle name="Normal 109 3 2 2 4 3 2" xfId="25842" xr:uid="{329544CE-5161-4124-ADC7-860F5C4772E2}"/>
    <cellStyle name="Normal 109 3 2 2 4 3 3" xfId="25843" xr:uid="{944D34E1-21B7-4B2D-AA09-21094AB27EDA}"/>
    <cellStyle name="Normal 109 3 2 2 4 4" xfId="25844" xr:uid="{6079B454-4311-47F7-9A1E-57A9137D4D0E}"/>
    <cellStyle name="Normal 109 3 2 2 4 5" xfId="25845" xr:uid="{CFF73A8E-5A10-45C4-92B1-74A9891BCF32}"/>
    <cellStyle name="Normal 109 3 2 2 5" xfId="25846" xr:uid="{E9C433AF-E851-4064-BF4F-E25CBB9D5783}"/>
    <cellStyle name="Normal 109 3 2 2 5 2" xfId="25847" xr:uid="{5AE64910-4BBB-4C91-AFC0-586A1D273442}"/>
    <cellStyle name="Normal 109 3 2 2 5 2 2" xfId="25848" xr:uid="{5069EF75-8D7E-4523-931A-434163CCF39B}"/>
    <cellStyle name="Normal 109 3 2 2 5 2 3" xfId="25849" xr:uid="{5A904F57-7A8D-4F66-9EE1-D1372199BF5D}"/>
    <cellStyle name="Normal 109 3 2 2 5 3" xfId="25850" xr:uid="{18325F72-8271-422B-B987-9E75C921CFA1}"/>
    <cellStyle name="Normal 109 3 2 2 5 4" xfId="25851" xr:uid="{981B3C4C-907C-4364-BE7E-A9781AFC9638}"/>
    <cellStyle name="Normal 109 3 2 2 6" xfId="25852" xr:uid="{F7F5EF2C-1DA2-4FE3-8BA0-99CA28A83518}"/>
    <cellStyle name="Normal 109 3 2 2 6 2" xfId="25853" xr:uid="{C3E1FFBA-8A6C-4649-9BAC-BD4EEC365198}"/>
    <cellStyle name="Normal 109 3 2 2 6 3" xfId="25854" xr:uid="{3AF0C834-D99A-4131-9603-68D9CAB6B588}"/>
    <cellStyle name="Normal 109 3 2 2 7" xfId="25855" xr:uid="{8D29046E-ACD2-4C4F-80EF-9EA5AAE1CB42}"/>
    <cellStyle name="Normal 109 3 2 2 8" xfId="25856" xr:uid="{6DDD8533-B65D-45AE-B481-7AFDD44DF382}"/>
    <cellStyle name="Normal 109 3 2 2 9" xfId="25857" xr:uid="{C275B1FB-3E1D-48A2-AC31-839E0891D1CB}"/>
    <cellStyle name="Normal 109 3 2 20" xfId="25858" xr:uid="{AF5BFDBC-D513-407B-869C-E7E11C6D123F}"/>
    <cellStyle name="Normal 109 3 2 21" xfId="25859" xr:uid="{31A2D234-EAA4-4C62-9887-520F7137EDAF}"/>
    <cellStyle name="Normal 109 3 2 22" xfId="25860" xr:uid="{706A753B-15C5-4A25-810A-F557BD99E6C4}"/>
    <cellStyle name="Normal 109 3 2 3" xfId="25861" xr:uid="{A6474FB2-4272-4FFF-80C4-BF6E1221ADDA}"/>
    <cellStyle name="Normal 109 3 2 3 10" xfId="25862" xr:uid="{581B3990-1B11-489D-A459-3FC54FED8E44}"/>
    <cellStyle name="Normal 109 3 2 3 11" xfId="25863" xr:uid="{B4A2E049-4A67-4109-A523-3B10942ADCBD}"/>
    <cellStyle name="Normal 109 3 2 3 12" xfId="25864" xr:uid="{BD9F8F9F-03C4-4839-A134-974E1D20B1C2}"/>
    <cellStyle name="Normal 109 3 2 3 13" xfId="25865" xr:uid="{EA50DABF-5947-43AD-9416-D0322C9D2800}"/>
    <cellStyle name="Normal 109 3 2 3 14" xfId="25866" xr:uid="{CA218C31-5D13-44A3-9F58-6AB388E48E1D}"/>
    <cellStyle name="Normal 109 3 2 3 15" xfId="25867" xr:uid="{B51B5736-6917-44C0-B86D-6D345F150A62}"/>
    <cellStyle name="Normal 109 3 2 3 16" xfId="25868" xr:uid="{67C690AF-E92C-4ACC-BB9E-6696C714408A}"/>
    <cellStyle name="Normal 109 3 2 3 2" xfId="25869" xr:uid="{2FB9BCD7-82B9-4639-9C1C-EDBBCD595443}"/>
    <cellStyle name="Normal 109 3 2 3 2 2" xfId="25870" xr:uid="{8BD73C87-0D99-4385-B8B0-6DC5920347C3}"/>
    <cellStyle name="Normal 109 3 2 3 2 2 2" xfId="25871" xr:uid="{8C89B12A-252B-4181-9664-8DC5D4A81228}"/>
    <cellStyle name="Normal 109 3 2 3 2 2 2 2" xfId="25872" xr:uid="{C6224BC3-0541-4E99-A1D5-E3AD789A0E19}"/>
    <cellStyle name="Normal 109 3 2 3 2 2 2 2 2" xfId="25873" xr:uid="{E7DD7F80-47FE-42AD-89CF-2CC1B0B0FF92}"/>
    <cellStyle name="Normal 109 3 2 3 2 2 2 2 3" xfId="25874" xr:uid="{A14B4B12-A901-4123-A5B0-D48C027AD084}"/>
    <cellStyle name="Normal 109 3 2 3 2 2 2 3" xfId="25875" xr:uid="{6F468E45-102F-492C-9067-7FBC932AB8FF}"/>
    <cellStyle name="Normal 109 3 2 3 2 2 2 4" xfId="25876" xr:uid="{2878C3D3-D0FA-4493-85D9-DA8C81ED3E22}"/>
    <cellStyle name="Normal 109 3 2 3 2 2 3" xfId="25877" xr:uid="{34F056BC-2672-4F9C-98F8-06216EB07FE0}"/>
    <cellStyle name="Normal 109 3 2 3 2 2 3 2" xfId="25878" xr:uid="{13871FEF-AFB1-4781-9509-7DB6DA6A1600}"/>
    <cellStyle name="Normal 109 3 2 3 2 2 3 3" xfId="25879" xr:uid="{5EAE47BA-4742-4A8F-B885-05674F46F7C3}"/>
    <cellStyle name="Normal 109 3 2 3 2 2 4" xfId="25880" xr:uid="{9CF520D5-C031-4D30-B49E-AF009310DDFE}"/>
    <cellStyle name="Normal 109 3 2 3 2 2 5" xfId="25881" xr:uid="{49317F07-27B4-4471-91D2-1B686671016C}"/>
    <cellStyle name="Normal 109 3 2 3 2 3" xfId="25882" xr:uid="{56FEEE75-FB35-4AB1-86A7-B6BF6913D735}"/>
    <cellStyle name="Normal 109 3 2 3 2 3 2" xfId="25883" xr:uid="{FA88CB3B-237A-4D55-97AE-967B15CF6299}"/>
    <cellStyle name="Normal 109 3 2 3 2 3 2 2" xfId="25884" xr:uid="{6B70C140-4E3F-4B9A-8F91-5294E0E3DF8E}"/>
    <cellStyle name="Normal 109 3 2 3 2 3 2 3" xfId="25885" xr:uid="{2BF605BC-374E-4DFD-9DCD-6F853A7BFF02}"/>
    <cellStyle name="Normal 109 3 2 3 2 3 3" xfId="25886" xr:uid="{7C4C63E9-CC03-4CDC-9C44-4379D81EA4A5}"/>
    <cellStyle name="Normal 109 3 2 3 2 3 4" xfId="25887" xr:uid="{7345BF63-B406-46EE-91F5-C77DEF73835F}"/>
    <cellStyle name="Normal 109 3 2 3 2 4" xfId="25888" xr:uid="{CE4CC553-85B6-45F0-999E-0CB2166E8729}"/>
    <cellStyle name="Normal 109 3 2 3 2 4 2" xfId="25889" xr:uid="{5711395E-7C39-44AF-9684-5619BBB4C014}"/>
    <cellStyle name="Normal 109 3 2 3 2 4 3" xfId="25890" xr:uid="{B564D577-A83D-4CB6-BC86-38259756EE7D}"/>
    <cellStyle name="Normal 109 3 2 3 2 5" xfId="25891" xr:uid="{8CD03A4F-9D0E-4CC8-BD1C-C21428E74B90}"/>
    <cellStyle name="Normal 109 3 2 3 2 6" xfId="25892" xr:uid="{E88A9457-F33E-4622-9C70-0412380DFF07}"/>
    <cellStyle name="Normal 109 3 2 3 3" xfId="25893" xr:uid="{9A2C5932-F493-4777-BC35-374C1BED2AB5}"/>
    <cellStyle name="Normal 109 3 2 3 3 2" xfId="25894" xr:uid="{2EB646C2-4F79-4A93-BDC0-C9A15326C4E5}"/>
    <cellStyle name="Normal 109 3 2 3 3 2 2" xfId="25895" xr:uid="{0E27CBF9-C887-48F2-9976-F8C1B0FC5277}"/>
    <cellStyle name="Normal 109 3 2 3 3 2 2 2" xfId="25896" xr:uid="{DAD4FD55-7068-42DC-9945-CC6451D7CECF}"/>
    <cellStyle name="Normal 109 3 2 3 3 2 2 3" xfId="25897" xr:uid="{4CB358BA-FF9F-41F0-809F-EA8A5DBD3977}"/>
    <cellStyle name="Normal 109 3 2 3 3 2 3" xfId="25898" xr:uid="{91369D05-698A-4AAC-A7B9-314C12E479C8}"/>
    <cellStyle name="Normal 109 3 2 3 3 2 4" xfId="25899" xr:uid="{35968D47-81AF-4D47-86C6-8B7BAC4E9A6A}"/>
    <cellStyle name="Normal 109 3 2 3 3 3" xfId="25900" xr:uid="{D11013A1-7353-4DA2-9F8F-E4D21607E524}"/>
    <cellStyle name="Normal 109 3 2 3 3 3 2" xfId="25901" xr:uid="{48580514-453D-4A6E-88E8-4757B29FB916}"/>
    <cellStyle name="Normal 109 3 2 3 3 3 3" xfId="25902" xr:uid="{B844628B-122E-4A43-9641-30BCB55F90AD}"/>
    <cellStyle name="Normal 109 3 2 3 3 4" xfId="25903" xr:uid="{9F22E83F-C9DD-43F6-8625-635808573869}"/>
    <cellStyle name="Normal 109 3 2 3 3 5" xfId="25904" xr:uid="{70675002-BC05-48D1-B50F-706C8F3D6224}"/>
    <cellStyle name="Normal 109 3 2 3 4" xfId="25905" xr:uid="{656CCF3F-B2A7-4DDA-89FE-784AF06B7314}"/>
    <cellStyle name="Normal 109 3 2 3 4 2" xfId="25906" xr:uid="{A5E5FA56-C554-4273-B8EC-BE5F401B5777}"/>
    <cellStyle name="Normal 109 3 2 3 4 2 2" xfId="25907" xr:uid="{308578FE-0877-4F74-83CB-4DDA17E6416D}"/>
    <cellStyle name="Normal 109 3 2 3 4 2 3" xfId="25908" xr:uid="{3D0F0213-B0D1-4863-B8C7-FAEB2CCC84E2}"/>
    <cellStyle name="Normal 109 3 2 3 4 3" xfId="25909" xr:uid="{EF2F5AD1-D57E-4E46-BF00-C570E656AFA1}"/>
    <cellStyle name="Normal 109 3 2 3 4 4" xfId="25910" xr:uid="{A35A2C40-84B1-4931-876C-51CCBA2CC37F}"/>
    <cellStyle name="Normal 109 3 2 3 5" xfId="25911" xr:uid="{C27B6D37-B050-4E4C-9AA8-AF45BCEECEB0}"/>
    <cellStyle name="Normal 109 3 2 3 5 2" xfId="25912" xr:uid="{90E6F188-01C4-498C-B7AA-BD96D86A0127}"/>
    <cellStyle name="Normal 109 3 2 3 5 3" xfId="25913" xr:uid="{4E8564E4-9ABB-4B20-9F72-76D5BD17C8F0}"/>
    <cellStyle name="Normal 109 3 2 3 6" xfId="25914" xr:uid="{57ACA7D6-1E77-4CCC-9E9E-7D76FC0406D2}"/>
    <cellStyle name="Normal 109 3 2 3 7" xfId="25915" xr:uid="{EBB5EF36-6A0F-4E95-A1B0-C9FA792862EC}"/>
    <cellStyle name="Normal 109 3 2 3 8" xfId="25916" xr:uid="{B245414C-A906-4578-AC40-2B2998B100AB}"/>
    <cellStyle name="Normal 109 3 2 3 9" xfId="25917" xr:uid="{DFEC2A85-BC0B-43EA-9B2C-DF074D197D32}"/>
    <cellStyle name="Normal 109 3 2 4" xfId="25918" xr:uid="{F7C3085E-87DE-4C11-865E-068E6C4F76E2}"/>
    <cellStyle name="Normal 109 3 2 4 10" xfId="25919" xr:uid="{C3C6878B-AC7A-47D0-AD1A-1043A741BC93}"/>
    <cellStyle name="Normal 109 3 2 4 11" xfId="25920" xr:uid="{22A08E7F-C238-4F0B-9CD9-B251E2DBE79F}"/>
    <cellStyle name="Normal 109 3 2 4 12" xfId="25921" xr:uid="{D644395D-E14F-4206-AB1E-66200B91CA49}"/>
    <cellStyle name="Normal 109 3 2 4 13" xfId="25922" xr:uid="{058913D3-ABC2-4817-B597-A063A7F599CB}"/>
    <cellStyle name="Normal 109 3 2 4 14" xfId="25923" xr:uid="{E11A40F9-8B1B-4B02-AF7A-1C8C348E3B69}"/>
    <cellStyle name="Normal 109 3 2 4 15" xfId="25924" xr:uid="{B3E363D4-2BF0-4D7B-A1F7-2CE63FBC72CF}"/>
    <cellStyle name="Normal 109 3 2 4 2" xfId="25925" xr:uid="{4F929C36-8234-4B4D-88DC-87D3E97C0BA1}"/>
    <cellStyle name="Normal 109 3 2 4 2 2" xfId="25926" xr:uid="{2335A6FA-DD88-4DA6-92DA-AA441BFCD9C8}"/>
    <cellStyle name="Normal 109 3 2 4 2 2 2" xfId="25927" xr:uid="{038248A9-DD1D-4E93-999C-B85A52DD2354}"/>
    <cellStyle name="Normal 109 3 2 4 2 2 2 2" xfId="25928" xr:uid="{1EA6E5B6-5817-4B4A-91E3-67C4AFC82CA9}"/>
    <cellStyle name="Normal 109 3 2 4 2 2 2 3" xfId="25929" xr:uid="{82320CDE-16C6-4A7B-84DE-45A995DC4295}"/>
    <cellStyle name="Normal 109 3 2 4 2 2 3" xfId="25930" xr:uid="{9BA241C2-163F-4425-A651-BCFABC75CCCF}"/>
    <cellStyle name="Normal 109 3 2 4 2 2 4" xfId="25931" xr:uid="{50457C56-C28C-4BD9-8EBE-9F0343421382}"/>
    <cellStyle name="Normal 109 3 2 4 2 3" xfId="25932" xr:uid="{717CC443-1231-4119-82CC-9271E59D2468}"/>
    <cellStyle name="Normal 109 3 2 4 2 3 2" xfId="25933" xr:uid="{CEB3384D-1118-4F86-BD00-D28BB94E7506}"/>
    <cellStyle name="Normal 109 3 2 4 2 3 3" xfId="25934" xr:uid="{E3A8AD4E-6305-40DD-8CA7-6ED7F1651F54}"/>
    <cellStyle name="Normal 109 3 2 4 2 4" xfId="25935" xr:uid="{77487CEA-7EEC-4AF0-B051-2FA398302048}"/>
    <cellStyle name="Normal 109 3 2 4 2 5" xfId="25936" xr:uid="{DBAFDD06-ED9B-4DE3-9A22-326A9D345BDD}"/>
    <cellStyle name="Normal 109 3 2 4 3" xfId="25937" xr:uid="{32A16E3C-AE3E-46C3-A441-272C7C718779}"/>
    <cellStyle name="Normal 109 3 2 4 3 2" xfId="25938" xr:uid="{C5C449A6-5AB4-46F6-8F46-FDF7538F0C24}"/>
    <cellStyle name="Normal 109 3 2 4 3 2 2" xfId="25939" xr:uid="{CD55C6BD-1001-4F0E-AD60-7C49797E524A}"/>
    <cellStyle name="Normal 109 3 2 4 3 2 3" xfId="25940" xr:uid="{F226175A-7BCC-4107-9A6F-2CC7A574820A}"/>
    <cellStyle name="Normal 109 3 2 4 3 3" xfId="25941" xr:uid="{6C777003-2707-4343-9E11-8C6FB22E49B7}"/>
    <cellStyle name="Normal 109 3 2 4 3 4" xfId="25942" xr:uid="{653CF198-8474-4968-85A0-0BA4A3140130}"/>
    <cellStyle name="Normal 109 3 2 4 4" xfId="25943" xr:uid="{C74BCFA9-E5D5-41FE-9C86-3BE35856E2FF}"/>
    <cellStyle name="Normal 109 3 2 4 4 2" xfId="25944" xr:uid="{CCF41A70-F2BC-40CA-AC55-5017B4EE9B6A}"/>
    <cellStyle name="Normal 109 3 2 4 4 3" xfId="25945" xr:uid="{534C49C9-9036-4F82-9482-A4FB8213DB92}"/>
    <cellStyle name="Normal 109 3 2 4 5" xfId="25946" xr:uid="{5ED30EE5-8542-4054-B208-1411856346A6}"/>
    <cellStyle name="Normal 109 3 2 4 6" xfId="25947" xr:uid="{ADCFA475-43DB-4A16-94CE-8F0E0342A1B5}"/>
    <cellStyle name="Normal 109 3 2 4 7" xfId="25948" xr:uid="{5E244838-CAAA-46CF-BA53-1DF814474E2A}"/>
    <cellStyle name="Normal 109 3 2 4 8" xfId="25949" xr:uid="{9D74C747-E962-4ED8-AE1F-966BBFE7D53F}"/>
    <cellStyle name="Normal 109 3 2 4 9" xfId="25950" xr:uid="{03AA629C-75AA-4B19-AFF1-4F97F7B47408}"/>
    <cellStyle name="Normal 109 3 2 5" xfId="25951" xr:uid="{4F508DC6-BCC7-4DB8-9F59-7741C84058F9}"/>
    <cellStyle name="Normal 109 3 2 5 10" xfId="25952" xr:uid="{6912EB6C-8523-4345-ADE7-6FA28334BA58}"/>
    <cellStyle name="Normal 109 3 2 5 11" xfId="25953" xr:uid="{C5437DEE-05A3-4F9E-BAC0-7C02E9913560}"/>
    <cellStyle name="Normal 109 3 2 5 12" xfId="25954" xr:uid="{21793E5A-13C7-441E-8813-874E805CAF38}"/>
    <cellStyle name="Normal 109 3 2 5 13" xfId="25955" xr:uid="{50E03DCB-9796-491E-858C-11D227C97B29}"/>
    <cellStyle name="Normal 109 3 2 5 14" xfId="25956" xr:uid="{73154907-0D79-4F22-8476-5DB947E1D568}"/>
    <cellStyle name="Normal 109 3 2 5 15" xfId="25957" xr:uid="{5938CBC1-1557-4351-A4A3-FCF2309C2A04}"/>
    <cellStyle name="Normal 109 3 2 5 2" xfId="25958" xr:uid="{4D2211C9-DABB-4801-943C-FFB3D066DA1E}"/>
    <cellStyle name="Normal 109 3 2 5 2 2" xfId="25959" xr:uid="{7B0829D2-B42A-4712-BBDC-01F0F15A6F2C}"/>
    <cellStyle name="Normal 109 3 2 5 2 2 2" xfId="25960" xr:uid="{AB7799A2-D94A-4FEF-B7F2-F1FD41BBBEF9}"/>
    <cellStyle name="Normal 109 3 2 5 2 2 2 2" xfId="25961" xr:uid="{26342F9B-47A3-461A-919E-66BABA9F1FC6}"/>
    <cellStyle name="Normal 109 3 2 5 2 2 2 3" xfId="25962" xr:uid="{5853A22A-6C62-4ADD-A96A-1D48C03DFA34}"/>
    <cellStyle name="Normal 109 3 2 5 2 2 3" xfId="25963" xr:uid="{FCBE65D7-3EE0-4709-BF7C-566B920683CE}"/>
    <cellStyle name="Normal 109 3 2 5 2 2 4" xfId="25964" xr:uid="{B7575A77-74E5-4221-803A-70CF46E305E0}"/>
    <cellStyle name="Normal 109 3 2 5 2 3" xfId="25965" xr:uid="{E7302169-9776-4631-9DD5-A9E561960B6F}"/>
    <cellStyle name="Normal 109 3 2 5 2 3 2" xfId="25966" xr:uid="{41F0C5BF-C686-416B-AA57-E66D05BABBFE}"/>
    <cellStyle name="Normal 109 3 2 5 2 3 3" xfId="25967" xr:uid="{DD98B2F7-3187-4569-BBE4-E592E24DF457}"/>
    <cellStyle name="Normal 109 3 2 5 2 4" xfId="25968" xr:uid="{2ED35F27-A170-4008-BD1B-069EC3D5CF08}"/>
    <cellStyle name="Normal 109 3 2 5 2 5" xfId="25969" xr:uid="{54234C4E-EF11-4961-899D-295CD1CA9DC2}"/>
    <cellStyle name="Normal 109 3 2 5 3" xfId="25970" xr:uid="{6508F3AC-10FC-4495-9469-578E755982F8}"/>
    <cellStyle name="Normal 109 3 2 5 3 2" xfId="25971" xr:uid="{744DEDF2-82A0-4C8F-82EB-C4D4BB105DE6}"/>
    <cellStyle name="Normal 109 3 2 5 3 2 2" xfId="25972" xr:uid="{7608203A-7214-4FFF-B0C9-B355F4396C9B}"/>
    <cellStyle name="Normal 109 3 2 5 3 2 3" xfId="25973" xr:uid="{B13A5FAA-C7F3-4E06-BCB9-B2F01F0071E6}"/>
    <cellStyle name="Normal 109 3 2 5 3 3" xfId="25974" xr:uid="{D8826F43-27CA-4461-863A-B40007BF2F1F}"/>
    <cellStyle name="Normal 109 3 2 5 3 4" xfId="25975" xr:uid="{BE036EFE-43BB-4B94-8AA9-20D1B8030EBB}"/>
    <cellStyle name="Normal 109 3 2 5 4" xfId="25976" xr:uid="{8DF0F4AE-BDF4-4872-9350-E769743DA928}"/>
    <cellStyle name="Normal 109 3 2 5 4 2" xfId="25977" xr:uid="{E9181042-6AF5-4BAA-876D-022CD3D9FC95}"/>
    <cellStyle name="Normal 109 3 2 5 4 3" xfId="25978" xr:uid="{93D9921C-6A06-4FE6-AC09-A382E1534849}"/>
    <cellStyle name="Normal 109 3 2 5 5" xfId="25979" xr:uid="{EF729BBC-1F6D-49D6-83E3-C307068C2DF4}"/>
    <cellStyle name="Normal 109 3 2 5 6" xfId="25980" xr:uid="{370F8D5F-1E65-4644-8FB5-C319495D52C2}"/>
    <cellStyle name="Normal 109 3 2 5 7" xfId="25981" xr:uid="{EEE632E8-4246-4738-98BC-66D6DA50C837}"/>
    <cellStyle name="Normal 109 3 2 5 8" xfId="25982" xr:uid="{822C957C-A35C-4E6E-95D7-D9D471C77754}"/>
    <cellStyle name="Normal 109 3 2 5 9" xfId="25983" xr:uid="{273BDAFB-C774-4673-B6AE-EF6E019BBD05}"/>
    <cellStyle name="Normal 109 3 2 6" xfId="25984" xr:uid="{43A98BC9-7876-4B3D-83E7-7D39639474FC}"/>
    <cellStyle name="Normal 109 3 2 6 10" xfId="25985" xr:uid="{5BE977CA-3E0B-40F5-847E-9D2E55099FAE}"/>
    <cellStyle name="Normal 109 3 2 6 11" xfId="25986" xr:uid="{F0423168-21ED-42BC-BB7C-2CF2CB6B513D}"/>
    <cellStyle name="Normal 109 3 2 6 12" xfId="25987" xr:uid="{2AC6F966-059D-4742-9E84-9E741E3F0D8D}"/>
    <cellStyle name="Normal 109 3 2 6 13" xfId="25988" xr:uid="{8CE3E341-89E4-4415-84A4-EE26D411ED2E}"/>
    <cellStyle name="Normal 109 3 2 6 14" xfId="25989" xr:uid="{3D47BAB3-34CD-4CEC-AED6-ED2980C4A37A}"/>
    <cellStyle name="Normal 109 3 2 6 15" xfId="25990" xr:uid="{2291050C-219A-4EFA-BDA8-05C053E620EE}"/>
    <cellStyle name="Normal 109 3 2 6 2" xfId="25991" xr:uid="{2BB9EB1C-AF16-41A1-97F3-A540E9BBC9CF}"/>
    <cellStyle name="Normal 109 3 2 6 2 2" xfId="25992" xr:uid="{8FA92C6D-5E0C-41F4-91EC-19F1CEBC1C99}"/>
    <cellStyle name="Normal 109 3 2 6 2 2 2" xfId="25993" xr:uid="{175AD22B-BE0A-4F84-A82B-757B44854039}"/>
    <cellStyle name="Normal 109 3 2 6 2 2 2 2" xfId="25994" xr:uid="{A27BC66A-3403-49CE-9A72-857A40D464A6}"/>
    <cellStyle name="Normal 109 3 2 6 2 2 2 3" xfId="25995" xr:uid="{006D31C9-4C57-4FC1-8DAB-C51547A95E87}"/>
    <cellStyle name="Normal 109 3 2 6 2 2 3" xfId="25996" xr:uid="{9B785731-5F56-47EF-BA11-6F23731C7077}"/>
    <cellStyle name="Normal 109 3 2 6 2 2 4" xfId="25997" xr:uid="{4717081B-55A7-4A15-8EEB-21E96C672EDC}"/>
    <cellStyle name="Normal 109 3 2 6 2 3" xfId="25998" xr:uid="{D20B1B72-8606-4816-A41D-64505B3ED39C}"/>
    <cellStyle name="Normal 109 3 2 6 2 3 2" xfId="25999" xr:uid="{726EF477-CD70-4CBD-A93B-055FB599CB82}"/>
    <cellStyle name="Normal 109 3 2 6 2 3 3" xfId="26000" xr:uid="{922DBB95-401D-4B57-9898-9FA542C5DAF5}"/>
    <cellStyle name="Normal 109 3 2 6 2 4" xfId="26001" xr:uid="{3C23B765-842A-40A2-A273-D3F9FFFF9910}"/>
    <cellStyle name="Normal 109 3 2 6 2 5" xfId="26002" xr:uid="{33BB6229-AD49-4C5A-843F-82DE4CDB0DEC}"/>
    <cellStyle name="Normal 109 3 2 6 3" xfId="26003" xr:uid="{C4857496-7506-42C5-BB6E-168215ED668C}"/>
    <cellStyle name="Normal 109 3 2 6 3 2" xfId="26004" xr:uid="{ED00396E-F3D3-40D4-B5E9-E4B372209FD8}"/>
    <cellStyle name="Normal 109 3 2 6 3 2 2" xfId="26005" xr:uid="{84D9F224-1C24-43ED-ADEC-2FBF03AD8F58}"/>
    <cellStyle name="Normal 109 3 2 6 3 2 3" xfId="26006" xr:uid="{4B76F803-AD7B-4820-8AA2-2ECBA82FF543}"/>
    <cellStyle name="Normal 109 3 2 6 3 3" xfId="26007" xr:uid="{9D65D9DA-FD7F-4FD5-946C-FDD276C21167}"/>
    <cellStyle name="Normal 109 3 2 6 3 4" xfId="26008" xr:uid="{FB760432-D97C-41A8-A610-4E59868465E2}"/>
    <cellStyle name="Normal 109 3 2 6 4" xfId="26009" xr:uid="{33C41041-8F41-4BFD-AE10-F0850DC2C276}"/>
    <cellStyle name="Normal 109 3 2 6 4 2" xfId="26010" xr:uid="{4C904BA0-3A5A-46F7-833F-7B2940929ED7}"/>
    <cellStyle name="Normal 109 3 2 6 4 3" xfId="26011" xr:uid="{840E964E-A8A2-4A37-9BEC-58F0EF0B0A25}"/>
    <cellStyle name="Normal 109 3 2 6 5" xfId="26012" xr:uid="{27376A67-D09C-4B9C-A17A-D5393905033F}"/>
    <cellStyle name="Normal 109 3 2 6 6" xfId="26013" xr:uid="{C8E98DD9-212B-4E90-8C6B-873EE0817FCD}"/>
    <cellStyle name="Normal 109 3 2 6 7" xfId="26014" xr:uid="{D19644A1-641C-4B43-BC50-FBD2991A20C6}"/>
    <cellStyle name="Normal 109 3 2 6 8" xfId="26015" xr:uid="{3EDEB7FF-465C-47F6-AF19-A39DD9DDAA3B}"/>
    <cellStyle name="Normal 109 3 2 6 9" xfId="26016" xr:uid="{372665B3-FDE7-499A-822D-373BE753B857}"/>
    <cellStyle name="Normal 109 3 2 7" xfId="26017" xr:uid="{AE13FA4E-85D0-4FF4-B705-5081543AF9F1}"/>
    <cellStyle name="Normal 109 3 2 7 2" xfId="26018" xr:uid="{812B2C11-52BC-44BA-B924-68F97083BF22}"/>
    <cellStyle name="Normal 109 3 2 7 2 2" xfId="26019" xr:uid="{2D9E447F-74E0-4813-A85F-C7B479A5A71E}"/>
    <cellStyle name="Normal 109 3 2 7 2 2 2" xfId="26020" xr:uid="{8A001FDE-3669-4A6B-92D3-2BB006DA0110}"/>
    <cellStyle name="Normal 109 3 2 7 2 2 3" xfId="26021" xr:uid="{0228DD25-8A7C-49BB-A4AC-AAE2AFD29539}"/>
    <cellStyle name="Normal 109 3 2 7 2 3" xfId="26022" xr:uid="{F36A58CD-DC63-41C8-8E6A-1E2AFF4C3C8B}"/>
    <cellStyle name="Normal 109 3 2 7 2 4" xfId="26023" xr:uid="{64C491F5-224F-4EDE-81BA-7F63DD6394E0}"/>
    <cellStyle name="Normal 109 3 2 7 3" xfId="26024" xr:uid="{BD5CBE40-1BC0-4DAF-BFF5-CB34DC3C063D}"/>
    <cellStyle name="Normal 109 3 2 7 3 2" xfId="26025" xr:uid="{314704EA-44F0-497B-AA65-F6B9446436B2}"/>
    <cellStyle name="Normal 109 3 2 7 3 3" xfId="26026" xr:uid="{BF4D3E3F-14A6-4EE6-BB5A-22C5BA9C3B26}"/>
    <cellStyle name="Normal 109 3 2 7 4" xfId="26027" xr:uid="{4CA0ABF6-00FA-414E-8CAF-D02154BB2923}"/>
    <cellStyle name="Normal 109 3 2 7 5" xfId="26028" xr:uid="{10BA33CE-BAC0-4F1A-922E-32596EEF9978}"/>
    <cellStyle name="Normal 109 3 2 8" xfId="26029" xr:uid="{B98AFDDE-DE1C-4F75-8F15-DB6F22473C36}"/>
    <cellStyle name="Normal 109 3 2 8 2" xfId="26030" xr:uid="{EE6CF843-D3F3-4EA0-8EE3-65BD23AC558A}"/>
    <cellStyle name="Normal 109 3 2 8 2 2" xfId="26031" xr:uid="{8BFE0073-0993-41E8-9FA5-00E733B4DDC4}"/>
    <cellStyle name="Normal 109 3 2 8 2 3" xfId="26032" xr:uid="{A9CDAF34-A4BC-4838-9F7B-CA793D09FC17}"/>
    <cellStyle name="Normal 109 3 2 8 3" xfId="26033" xr:uid="{0DD75E97-1BCA-4F0A-BE09-256C85243011}"/>
    <cellStyle name="Normal 109 3 2 8 4" xfId="26034" xr:uid="{B8E9729D-9DB7-4F93-8081-E1C969A8F47D}"/>
    <cellStyle name="Normal 109 3 2 9" xfId="26035" xr:uid="{C0BC3154-72C9-40D6-B8C7-4D47BBBDE76A}"/>
    <cellStyle name="Normal 109 3 2 9 2" xfId="26036" xr:uid="{C9AB2F11-1350-46F7-9584-635C8CC4B93B}"/>
    <cellStyle name="Normal 109 3 2 9 2 2" xfId="26037" xr:uid="{DCDD768C-F1AE-4133-867E-32F4DBB3E6AA}"/>
    <cellStyle name="Normal 109 3 2 9 2 3" xfId="26038" xr:uid="{829B9503-6E54-4D82-B35E-0B46146A7E7E}"/>
    <cellStyle name="Normal 109 3 2 9 3" xfId="26039" xr:uid="{791D8D70-E35C-45B7-915A-7B5D106D63D3}"/>
    <cellStyle name="Normal 109 3 2 9 4" xfId="26040" xr:uid="{FB7036CE-FA81-4077-917F-DF4255D03AC2}"/>
    <cellStyle name="Normal 109 3 20" xfId="26041" xr:uid="{4F9C774E-374C-4610-8781-EC67FE15FC40}"/>
    <cellStyle name="Normal 109 3 21" xfId="26042" xr:uid="{6C5C4DB3-5136-4F12-B43A-16ECBF5484A3}"/>
    <cellStyle name="Normal 109 3 22" xfId="26043" xr:uid="{DCA7F7D6-2C5A-4FAD-880D-837900070FFE}"/>
    <cellStyle name="Normal 109 3 23" xfId="26044" xr:uid="{2998440D-653D-4770-ABA5-BCEEA0CEB477}"/>
    <cellStyle name="Normal 109 3 24" xfId="26045" xr:uid="{035FC46D-9015-4513-B38A-EEC0CEB62769}"/>
    <cellStyle name="Normal 109 3 25" xfId="26046" xr:uid="{616D98E9-D679-4B2F-85C2-5DB35C534F22}"/>
    <cellStyle name="Normal 109 3 3" xfId="26047" xr:uid="{54344E7D-A53A-4957-80EA-760A2EDE4868}"/>
    <cellStyle name="Normal 109 3 3 10" xfId="26048" xr:uid="{14AD9A60-9889-4A68-B1FB-FF9E0D80D7B6}"/>
    <cellStyle name="Normal 109 3 3 11" xfId="26049" xr:uid="{5E4424E8-409B-4A47-B77C-FC909880BE3B}"/>
    <cellStyle name="Normal 109 3 3 12" xfId="26050" xr:uid="{1AB9E860-2786-4741-8DE2-80CBAEACC298}"/>
    <cellStyle name="Normal 109 3 3 13" xfId="26051" xr:uid="{9413F49C-EFCE-4AD4-A57D-0592EECE2669}"/>
    <cellStyle name="Normal 109 3 3 14" xfId="26052" xr:uid="{477636F5-BBC8-49A6-87E3-2AC2427F2087}"/>
    <cellStyle name="Normal 109 3 3 15" xfId="26053" xr:uid="{E92EA7A7-F8BC-4BD9-B67E-2F6F87A568D5}"/>
    <cellStyle name="Normal 109 3 3 16" xfId="26054" xr:uid="{63528010-F426-4DF4-9F3E-17C0BE0C4C27}"/>
    <cellStyle name="Normal 109 3 3 17" xfId="26055" xr:uid="{843ADCEB-B412-423B-A496-61D8F999F6C6}"/>
    <cellStyle name="Normal 109 3 3 18" xfId="26056" xr:uid="{EF3EE395-92A1-4FEE-870A-B22BAC4463FC}"/>
    <cellStyle name="Normal 109 3 3 2" xfId="26057" xr:uid="{49EE2674-A656-4985-B6AB-9456AB6D7ABF}"/>
    <cellStyle name="Normal 109 3 3 2 10" xfId="26058" xr:uid="{F65947DF-5229-40F1-870E-E769F824A1AA}"/>
    <cellStyle name="Normal 109 3 3 2 11" xfId="26059" xr:uid="{4F7456BF-C82E-4A16-8899-DEFC7DB27418}"/>
    <cellStyle name="Normal 109 3 3 2 12" xfId="26060" xr:uid="{0141A3D4-A3A8-4F74-8C42-6D488D90DDC3}"/>
    <cellStyle name="Normal 109 3 3 2 13" xfId="26061" xr:uid="{5A3004D8-C1AD-4506-9A8B-30A514E87968}"/>
    <cellStyle name="Normal 109 3 3 2 14" xfId="26062" xr:uid="{24C24C88-9355-4503-B90F-B3FB032D6A27}"/>
    <cellStyle name="Normal 109 3 3 2 15" xfId="26063" xr:uid="{82CFF4CE-0666-4A3A-A5FD-89D411F10A65}"/>
    <cellStyle name="Normal 109 3 3 2 16" xfId="26064" xr:uid="{74F9157C-52FF-469E-AC3F-BCE8C859976D}"/>
    <cellStyle name="Normal 109 3 3 2 17" xfId="26065" xr:uid="{C7220C02-CA2E-4885-9D81-8685F1BF172A}"/>
    <cellStyle name="Normal 109 3 3 2 2" xfId="26066" xr:uid="{05500D88-B9D4-4ABD-85F6-95A92C761381}"/>
    <cellStyle name="Normal 109 3 3 2 2 2" xfId="26067" xr:uid="{1CE0A560-FD5D-4AE2-8455-2E44BBE739E8}"/>
    <cellStyle name="Normal 109 3 3 2 2 2 2" xfId="26068" xr:uid="{756C8A48-1498-495D-B3FE-8E0AEAB3D7DA}"/>
    <cellStyle name="Normal 109 3 3 2 2 2 2 2" xfId="26069" xr:uid="{BA762DAA-F8B2-4D94-92C4-FD4CD1B5F400}"/>
    <cellStyle name="Normal 109 3 3 2 2 2 2 2 2" xfId="26070" xr:uid="{149FFF23-BCDA-49FA-9FFD-12ECD1E8B7E5}"/>
    <cellStyle name="Normal 109 3 3 2 2 2 2 2 2 2" xfId="26071" xr:uid="{EC8A5490-48A5-45AD-9076-16B1A0301F0F}"/>
    <cellStyle name="Normal 109 3 3 2 2 2 2 2 2 3" xfId="26072" xr:uid="{FD07E753-CE8E-49B4-9D1C-5C1789BDC5E3}"/>
    <cellStyle name="Normal 109 3 3 2 2 2 2 2 3" xfId="26073" xr:uid="{58DDE778-07A6-426F-91B8-80EB27ECA482}"/>
    <cellStyle name="Normal 109 3 3 2 2 2 2 2 4" xfId="26074" xr:uid="{7AA6251F-3BC3-4B1B-B3F4-A4419C28FFE6}"/>
    <cellStyle name="Normal 109 3 3 2 2 2 2 3" xfId="26075" xr:uid="{360CBE8A-5822-4F26-A3A9-DF3513CFD7AE}"/>
    <cellStyle name="Normal 109 3 3 2 2 2 2 3 2" xfId="26076" xr:uid="{EC1A8DB0-D9FF-43CF-A727-5A54F44D009D}"/>
    <cellStyle name="Normal 109 3 3 2 2 2 2 3 3" xfId="26077" xr:uid="{06CB05EF-95FB-49EE-90F9-820DDF49EC73}"/>
    <cellStyle name="Normal 109 3 3 2 2 2 2 4" xfId="26078" xr:uid="{DB18185B-9FBD-45C5-9BC3-DF6D79F7D232}"/>
    <cellStyle name="Normal 109 3 3 2 2 2 2 5" xfId="26079" xr:uid="{7659994B-59F8-4646-A826-81C4122EFE49}"/>
    <cellStyle name="Normal 109 3 3 2 2 2 3" xfId="26080" xr:uid="{395EBB4E-FD0F-4938-846C-D0559B82EBD6}"/>
    <cellStyle name="Normal 109 3 3 2 2 2 3 2" xfId="26081" xr:uid="{045B8505-217C-4A55-A1D1-D44DD9D20C15}"/>
    <cellStyle name="Normal 109 3 3 2 2 2 3 2 2" xfId="26082" xr:uid="{7D459CE3-72C0-4D9A-A2D2-6B5857DA0B19}"/>
    <cellStyle name="Normal 109 3 3 2 2 2 3 2 3" xfId="26083" xr:uid="{8DE5EA44-61D0-4430-B3CE-415489B961B4}"/>
    <cellStyle name="Normal 109 3 3 2 2 2 3 3" xfId="26084" xr:uid="{B1CC4AAE-BEAC-4E90-B12A-359A372DCDCC}"/>
    <cellStyle name="Normal 109 3 3 2 2 2 3 4" xfId="26085" xr:uid="{35BF0F81-655B-42A2-8E61-7731E8144590}"/>
    <cellStyle name="Normal 109 3 3 2 2 2 4" xfId="26086" xr:uid="{05C2BB76-4CF2-494D-B3C0-ABECEB6C63F3}"/>
    <cellStyle name="Normal 109 3 3 2 2 2 4 2" xfId="26087" xr:uid="{F991E8C2-C995-4DA0-9573-46C9896163B1}"/>
    <cellStyle name="Normal 109 3 3 2 2 2 4 3" xfId="26088" xr:uid="{7478ECD9-0226-412C-BA21-22065ECD5C0A}"/>
    <cellStyle name="Normal 109 3 3 2 2 2 5" xfId="26089" xr:uid="{153796BF-01CC-43A3-A6E9-77ED1FA72DA9}"/>
    <cellStyle name="Normal 109 3 3 2 2 2 6" xfId="26090" xr:uid="{CB40A275-684A-46F2-98E6-BCEEFAD8A930}"/>
    <cellStyle name="Normal 109 3 3 2 2 3" xfId="26091" xr:uid="{BBD900E9-F9AD-4F55-8603-29770FE14637}"/>
    <cellStyle name="Normal 109 3 3 2 2 3 2" xfId="26092" xr:uid="{85B7D466-D16C-4CD1-A49B-42A4400D8E37}"/>
    <cellStyle name="Normal 109 3 3 2 2 3 2 2" xfId="26093" xr:uid="{F8BF8A3F-C638-4E41-AFBB-8EB3885D284B}"/>
    <cellStyle name="Normal 109 3 3 2 2 3 2 2 2" xfId="26094" xr:uid="{8058B155-6B16-474D-9ABD-BCEF120720B8}"/>
    <cellStyle name="Normal 109 3 3 2 2 3 2 2 3" xfId="26095" xr:uid="{C68AFABB-166B-404E-9227-B01FFD8980BB}"/>
    <cellStyle name="Normal 109 3 3 2 2 3 2 3" xfId="26096" xr:uid="{BD38A615-A296-4C48-9E44-67DF7199BA07}"/>
    <cellStyle name="Normal 109 3 3 2 2 3 2 4" xfId="26097" xr:uid="{5F71D552-1D06-4993-A91A-D29482C15D1E}"/>
    <cellStyle name="Normal 109 3 3 2 2 3 3" xfId="26098" xr:uid="{ABEA3537-6437-49DF-8A1C-F7198FB02A9B}"/>
    <cellStyle name="Normal 109 3 3 2 2 3 3 2" xfId="26099" xr:uid="{6FA2B3DA-D222-4468-911E-9109AFB202DB}"/>
    <cellStyle name="Normal 109 3 3 2 2 3 3 3" xfId="26100" xr:uid="{7DD3F8F2-6BFD-4024-8ED5-A1A28BFD615A}"/>
    <cellStyle name="Normal 109 3 3 2 2 3 4" xfId="26101" xr:uid="{7712FEBA-1E9D-425A-BF36-C7CB7874E646}"/>
    <cellStyle name="Normal 109 3 3 2 2 3 5" xfId="26102" xr:uid="{8631B305-AA32-4D5A-8033-05ECD674B830}"/>
    <cellStyle name="Normal 109 3 3 2 2 4" xfId="26103" xr:uid="{84488273-6F9F-4515-A83D-A999FC182391}"/>
    <cellStyle name="Normal 109 3 3 2 2 4 2" xfId="26104" xr:uid="{58688103-9FFE-48B8-A821-B1679B674F54}"/>
    <cellStyle name="Normal 109 3 3 2 2 4 2 2" xfId="26105" xr:uid="{824490CE-53E8-4A39-B1DD-D28315357C0E}"/>
    <cellStyle name="Normal 109 3 3 2 2 4 2 3" xfId="26106" xr:uid="{2BFF2CED-D29C-4F5E-B552-C2D08299BB39}"/>
    <cellStyle name="Normal 109 3 3 2 2 4 3" xfId="26107" xr:uid="{F7ABAE34-952A-4B23-BF22-F3FC131564DF}"/>
    <cellStyle name="Normal 109 3 3 2 2 4 4" xfId="26108" xr:uid="{E953E185-CC72-45FB-9DD5-699D5C8A94EC}"/>
    <cellStyle name="Normal 109 3 3 2 2 5" xfId="26109" xr:uid="{202E2F40-72CE-459E-BC71-645445CBA996}"/>
    <cellStyle name="Normal 109 3 3 2 2 5 2" xfId="26110" xr:uid="{CF64B556-6E46-41B1-8FE1-E0BD540F6EAE}"/>
    <cellStyle name="Normal 109 3 3 2 2 5 3" xfId="26111" xr:uid="{D4B338D8-FA36-4893-BCBD-376DA2B0A244}"/>
    <cellStyle name="Normal 109 3 3 2 2 6" xfId="26112" xr:uid="{599B54AA-977F-4526-8ACB-306F1D01B4D5}"/>
    <cellStyle name="Normal 109 3 3 2 2 7" xfId="26113" xr:uid="{4B96290E-FC73-4249-9BD8-90A156B523E2}"/>
    <cellStyle name="Normal 109 3 3 2 3" xfId="26114" xr:uid="{A9B6EC64-F1DA-4512-B7E7-0A7E17C3895D}"/>
    <cellStyle name="Normal 109 3 3 2 3 2" xfId="26115" xr:uid="{8D2E1615-2ABC-4687-935A-227AF4A45DA3}"/>
    <cellStyle name="Normal 109 3 3 2 3 2 2" xfId="26116" xr:uid="{35CC784E-83B3-434B-855A-817EBBAAEE83}"/>
    <cellStyle name="Normal 109 3 3 2 3 2 2 2" xfId="26117" xr:uid="{41C238D9-6FBC-4C41-AAE5-C694E4EFE19B}"/>
    <cellStyle name="Normal 109 3 3 2 3 2 2 2 2" xfId="26118" xr:uid="{C95D009D-2027-4974-B78E-535421406B1B}"/>
    <cellStyle name="Normal 109 3 3 2 3 2 2 2 3" xfId="26119" xr:uid="{20D235A8-4FD5-443E-BA13-68DDB02A39AA}"/>
    <cellStyle name="Normal 109 3 3 2 3 2 2 3" xfId="26120" xr:uid="{5118C82B-2574-46B3-BC64-1004F74ED1AB}"/>
    <cellStyle name="Normal 109 3 3 2 3 2 2 4" xfId="26121" xr:uid="{27ED9307-AEE3-44D3-87EA-56200623D56B}"/>
    <cellStyle name="Normal 109 3 3 2 3 2 3" xfId="26122" xr:uid="{04CC4C81-3756-4780-8D50-2A1F7B43A80D}"/>
    <cellStyle name="Normal 109 3 3 2 3 2 3 2" xfId="26123" xr:uid="{7141FA3E-A19F-4331-8357-397514A6368C}"/>
    <cellStyle name="Normal 109 3 3 2 3 2 3 3" xfId="26124" xr:uid="{EF827F22-E29C-4BFB-8C84-A813F1D7BFD1}"/>
    <cellStyle name="Normal 109 3 3 2 3 2 4" xfId="26125" xr:uid="{9951E824-481D-4EF6-8C58-E801F2E67A2A}"/>
    <cellStyle name="Normal 109 3 3 2 3 2 5" xfId="26126" xr:uid="{567D4DBE-3178-46A6-B0FE-0D5596F209D0}"/>
    <cellStyle name="Normal 109 3 3 2 3 3" xfId="26127" xr:uid="{11D685D5-8C97-481F-B1BE-87DBC782CED2}"/>
    <cellStyle name="Normal 109 3 3 2 3 3 2" xfId="26128" xr:uid="{BAE888D8-237A-43F8-98EA-21A1CC23D327}"/>
    <cellStyle name="Normal 109 3 3 2 3 3 2 2" xfId="26129" xr:uid="{CF281E08-A516-4C3D-85F9-0A56CF6A9346}"/>
    <cellStyle name="Normal 109 3 3 2 3 3 2 3" xfId="26130" xr:uid="{108D7751-6BC8-4866-8FBD-F2C3E6F3BB91}"/>
    <cellStyle name="Normal 109 3 3 2 3 3 3" xfId="26131" xr:uid="{08FFC292-84AD-4E1A-BA63-0EAD03E636A2}"/>
    <cellStyle name="Normal 109 3 3 2 3 3 4" xfId="26132" xr:uid="{E6300878-B0B7-42CC-8034-57B555FB44BA}"/>
    <cellStyle name="Normal 109 3 3 2 3 4" xfId="26133" xr:uid="{B83E2781-FF7A-46AD-A8FB-49869E81D8AC}"/>
    <cellStyle name="Normal 109 3 3 2 3 4 2" xfId="26134" xr:uid="{F0109017-CD2A-4613-9FA1-6C620B219247}"/>
    <cellStyle name="Normal 109 3 3 2 3 4 3" xfId="26135" xr:uid="{A42AF94C-E0BD-41E7-A857-AB0E95C4957F}"/>
    <cellStyle name="Normal 109 3 3 2 3 5" xfId="26136" xr:uid="{042BE661-F1F5-4A74-958D-C76738F1F18D}"/>
    <cellStyle name="Normal 109 3 3 2 3 6" xfId="26137" xr:uid="{1E01EDF3-6FF4-4DDF-993E-25989B311D47}"/>
    <cellStyle name="Normal 109 3 3 2 4" xfId="26138" xr:uid="{6B7CBAC9-D4ED-4E9D-9B0B-B0A87729138B}"/>
    <cellStyle name="Normal 109 3 3 2 4 2" xfId="26139" xr:uid="{932663F4-9624-45E8-9B19-BECD9C805EAB}"/>
    <cellStyle name="Normal 109 3 3 2 4 2 2" xfId="26140" xr:uid="{7AB65499-559D-4A7E-8A7E-15A22BBC413B}"/>
    <cellStyle name="Normal 109 3 3 2 4 2 2 2" xfId="26141" xr:uid="{CD7E899E-D9F8-4B7D-A304-AD5B58967254}"/>
    <cellStyle name="Normal 109 3 3 2 4 2 2 3" xfId="26142" xr:uid="{ABFE4B04-F4F2-44FF-8C80-7FBBA81B6F82}"/>
    <cellStyle name="Normal 109 3 3 2 4 2 3" xfId="26143" xr:uid="{736CBDE4-72EF-4289-9265-0A9CF55B9EE8}"/>
    <cellStyle name="Normal 109 3 3 2 4 2 4" xfId="26144" xr:uid="{7F239483-4598-458C-A5D3-C25E97F3EAD8}"/>
    <cellStyle name="Normal 109 3 3 2 4 3" xfId="26145" xr:uid="{12A0C4CB-3A95-47EE-8EAD-732979DE42C2}"/>
    <cellStyle name="Normal 109 3 3 2 4 3 2" xfId="26146" xr:uid="{9A03834B-7B14-448A-81E6-E0D80250C404}"/>
    <cellStyle name="Normal 109 3 3 2 4 3 3" xfId="26147" xr:uid="{750BFB34-96C1-474C-BEA3-C13B93399455}"/>
    <cellStyle name="Normal 109 3 3 2 4 4" xfId="26148" xr:uid="{6280E033-3E3F-480D-B0C4-28DDB13AB37C}"/>
    <cellStyle name="Normal 109 3 3 2 4 5" xfId="26149" xr:uid="{03943DDF-A346-41BA-86CC-3AE521C9A35C}"/>
    <cellStyle name="Normal 109 3 3 2 5" xfId="26150" xr:uid="{D5A8F312-38E1-4AEC-8DC4-32BFFB6F01B4}"/>
    <cellStyle name="Normal 109 3 3 2 5 2" xfId="26151" xr:uid="{50ECAD02-74E2-4358-A410-8539C3854691}"/>
    <cellStyle name="Normal 109 3 3 2 5 2 2" xfId="26152" xr:uid="{B93B74FB-E2BD-4474-9B73-C07210BEFB40}"/>
    <cellStyle name="Normal 109 3 3 2 5 2 3" xfId="26153" xr:uid="{0E4F429A-DA95-4BB6-969B-487849BE7C8A}"/>
    <cellStyle name="Normal 109 3 3 2 5 3" xfId="26154" xr:uid="{B151B771-CCB0-41DC-B82C-A084A03FBC72}"/>
    <cellStyle name="Normal 109 3 3 2 5 4" xfId="26155" xr:uid="{C22C3372-D0CB-437B-99B6-99B125903F55}"/>
    <cellStyle name="Normal 109 3 3 2 6" xfId="26156" xr:uid="{ED08673C-20F9-4CC5-B5C1-5958E935F236}"/>
    <cellStyle name="Normal 109 3 3 2 6 2" xfId="26157" xr:uid="{A794CB80-6A17-4DE6-8C45-0BF9306F7113}"/>
    <cellStyle name="Normal 109 3 3 2 6 3" xfId="26158" xr:uid="{A2747AD1-064B-4A17-AD87-C4532E2B01C0}"/>
    <cellStyle name="Normal 109 3 3 2 7" xfId="26159" xr:uid="{1EC3EA98-58EA-4094-9AD7-557AD103E62C}"/>
    <cellStyle name="Normal 109 3 3 2 8" xfId="26160" xr:uid="{B72C05F1-DA55-4C18-B9BB-9CC73B7BFD5F}"/>
    <cellStyle name="Normal 109 3 3 2 9" xfId="26161" xr:uid="{CCFDF005-F607-4344-BEE9-BEF087B774E3}"/>
    <cellStyle name="Normal 109 3 3 3" xfId="26162" xr:uid="{F6237A8A-DB9B-4198-AF05-BC1304F2008F}"/>
    <cellStyle name="Normal 109 3 3 3 2" xfId="26163" xr:uid="{08F07251-3A5B-410F-90AE-87EBF44204B6}"/>
    <cellStyle name="Normal 109 3 3 3 2 2" xfId="26164" xr:uid="{A657437B-18C8-427A-9035-0B0209F01634}"/>
    <cellStyle name="Normal 109 3 3 3 2 2 2" xfId="26165" xr:uid="{91316255-09BE-4296-8B88-78345FAF17FF}"/>
    <cellStyle name="Normal 109 3 3 3 2 2 2 2" xfId="26166" xr:uid="{D99BDFEC-2759-4F8E-936B-9ACE97BCD892}"/>
    <cellStyle name="Normal 109 3 3 3 2 2 2 2 2" xfId="26167" xr:uid="{2D06EEA5-5A11-4521-9753-10CD811B1603}"/>
    <cellStyle name="Normal 109 3 3 3 2 2 2 2 3" xfId="26168" xr:uid="{53C67F35-51C2-44F9-858D-66566611A4B0}"/>
    <cellStyle name="Normal 109 3 3 3 2 2 2 3" xfId="26169" xr:uid="{F5CD594B-789E-4FC3-A536-59CB8CF50280}"/>
    <cellStyle name="Normal 109 3 3 3 2 2 2 4" xfId="26170" xr:uid="{421F2BED-7A18-4555-932A-C8E3F4229006}"/>
    <cellStyle name="Normal 109 3 3 3 2 2 3" xfId="26171" xr:uid="{646BC858-E95C-4FB5-87C5-7EF783C313FD}"/>
    <cellStyle name="Normal 109 3 3 3 2 2 3 2" xfId="26172" xr:uid="{67F1349B-3050-4C87-930D-5044ED0AA082}"/>
    <cellStyle name="Normal 109 3 3 3 2 2 3 3" xfId="26173" xr:uid="{2F4CACD0-6BB3-4A36-BD06-463FF602FC16}"/>
    <cellStyle name="Normal 109 3 3 3 2 2 4" xfId="26174" xr:uid="{830D9B63-E1B3-4F47-BFC0-18C7E7EDA126}"/>
    <cellStyle name="Normal 109 3 3 3 2 2 5" xfId="26175" xr:uid="{8AD3C247-4611-468C-BE75-DE8BA8A594E3}"/>
    <cellStyle name="Normal 109 3 3 3 2 3" xfId="26176" xr:uid="{E43B71D4-349F-4D79-84EB-AAD3A681250B}"/>
    <cellStyle name="Normal 109 3 3 3 2 3 2" xfId="26177" xr:uid="{092D2E36-099D-46FE-A85C-A06160C1BBC5}"/>
    <cellStyle name="Normal 109 3 3 3 2 3 2 2" xfId="26178" xr:uid="{9F14EFDA-1322-4B75-BED3-3921CA1DAE64}"/>
    <cellStyle name="Normal 109 3 3 3 2 3 2 3" xfId="26179" xr:uid="{C773EF4C-BD0C-4CBC-8567-80CFCF0E5E24}"/>
    <cellStyle name="Normal 109 3 3 3 2 3 3" xfId="26180" xr:uid="{9B6000E1-067C-4ED6-948C-BC5D1A422F4B}"/>
    <cellStyle name="Normal 109 3 3 3 2 3 4" xfId="26181" xr:uid="{9D016D9C-C052-49CB-9443-5596E8CB633C}"/>
    <cellStyle name="Normal 109 3 3 3 2 4" xfId="26182" xr:uid="{5E559D37-3E2D-4C9E-B0D6-0DD2E170D519}"/>
    <cellStyle name="Normal 109 3 3 3 2 4 2" xfId="26183" xr:uid="{53C06DFA-EFE9-4239-A89B-BF2DE492B176}"/>
    <cellStyle name="Normal 109 3 3 3 2 4 3" xfId="26184" xr:uid="{FF56EFC5-2EE6-4F11-9237-7AB48DAB49AD}"/>
    <cellStyle name="Normal 109 3 3 3 2 5" xfId="26185" xr:uid="{9D2E819C-90CA-4694-876B-BB89504FFFE6}"/>
    <cellStyle name="Normal 109 3 3 3 2 6" xfId="26186" xr:uid="{4A5EB79A-A9F1-4F85-9A7A-A267CB7DEB3B}"/>
    <cellStyle name="Normal 109 3 3 3 3" xfId="26187" xr:uid="{63F07036-1B97-4449-99F1-6EDD02405B16}"/>
    <cellStyle name="Normal 109 3 3 3 3 2" xfId="26188" xr:uid="{3903A0C2-F0EB-4A2C-B141-F6E9DAAF4F57}"/>
    <cellStyle name="Normal 109 3 3 3 3 2 2" xfId="26189" xr:uid="{66AB97C6-37DA-4D86-B0E0-49415DE8F79A}"/>
    <cellStyle name="Normal 109 3 3 3 3 2 2 2" xfId="26190" xr:uid="{3F5D59C4-C366-48FF-A023-454F3E4E6053}"/>
    <cellStyle name="Normal 109 3 3 3 3 2 2 3" xfId="26191" xr:uid="{2E5DB77D-2440-4934-8699-FD324EB502B3}"/>
    <cellStyle name="Normal 109 3 3 3 3 2 3" xfId="26192" xr:uid="{0DB9EEAD-FD64-41FB-A981-700542E6B2F2}"/>
    <cellStyle name="Normal 109 3 3 3 3 2 4" xfId="26193" xr:uid="{DC92418C-75EE-4314-913C-038533E0575D}"/>
    <cellStyle name="Normal 109 3 3 3 3 3" xfId="26194" xr:uid="{614EAC64-6E25-4A6C-8E89-B872372E3A11}"/>
    <cellStyle name="Normal 109 3 3 3 3 3 2" xfId="26195" xr:uid="{DC4E748F-58D7-48C9-8E63-FA41459CA0DD}"/>
    <cellStyle name="Normal 109 3 3 3 3 3 3" xfId="26196" xr:uid="{6DD0CA01-F12D-4230-9F44-2BCC0836963D}"/>
    <cellStyle name="Normal 109 3 3 3 3 4" xfId="26197" xr:uid="{95C964B1-0BFE-4F13-A4FF-49D9611804D1}"/>
    <cellStyle name="Normal 109 3 3 3 3 5" xfId="26198" xr:uid="{5F9AC274-B906-4AC5-8B43-9F89C2979B86}"/>
    <cellStyle name="Normal 109 3 3 3 4" xfId="26199" xr:uid="{95C84F8D-69BD-4032-B424-E78F0981FAFC}"/>
    <cellStyle name="Normal 109 3 3 3 4 2" xfId="26200" xr:uid="{C0BEB506-DFD8-4FAA-BB8C-34BC24197EE4}"/>
    <cellStyle name="Normal 109 3 3 3 4 2 2" xfId="26201" xr:uid="{020B9000-94B3-4412-A852-444071FEA541}"/>
    <cellStyle name="Normal 109 3 3 3 4 2 3" xfId="26202" xr:uid="{E9B72EA9-06BB-4D68-8CFB-C4418DDD7F27}"/>
    <cellStyle name="Normal 109 3 3 3 4 3" xfId="26203" xr:uid="{00D26C56-A1A1-4293-A54D-48D99BC4275B}"/>
    <cellStyle name="Normal 109 3 3 3 4 4" xfId="26204" xr:uid="{DFFE4851-51F3-437F-B199-A9D081EF34A5}"/>
    <cellStyle name="Normal 109 3 3 3 5" xfId="26205" xr:uid="{8C5772EF-BF4A-45E9-B583-3D10C7DEAA27}"/>
    <cellStyle name="Normal 109 3 3 3 5 2" xfId="26206" xr:uid="{C10D3FF5-C746-4ED2-82B6-001BC97C0802}"/>
    <cellStyle name="Normal 109 3 3 3 5 3" xfId="26207" xr:uid="{1352F3B0-9FB2-4D1B-AFE8-0FC65C10BCA4}"/>
    <cellStyle name="Normal 109 3 3 3 6" xfId="26208" xr:uid="{9E3D0822-F5D6-42E4-B364-466BC372AB00}"/>
    <cellStyle name="Normal 109 3 3 3 7" xfId="26209" xr:uid="{2E6FE096-4760-4FBD-B1E1-0F96E21D559E}"/>
    <cellStyle name="Normal 109 3 3 4" xfId="26210" xr:uid="{2D5CA539-B766-4B80-89FB-435F07A7065C}"/>
    <cellStyle name="Normal 109 3 3 4 2" xfId="26211" xr:uid="{B7B2EC98-B0CF-4469-9D32-D92982B31F51}"/>
    <cellStyle name="Normal 109 3 3 4 2 2" xfId="26212" xr:uid="{0FCCFFD0-ECFE-4993-99C8-08D10D7389BD}"/>
    <cellStyle name="Normal 109 3 3 4 2 2 2" xfId="26213" xr:uid="{D494AC6A-2A2A-46C2-8614-2F9D90234082}"/>
    <cellStyle name="Normal 109 3 3 4 2 2 2 2" xfId="26214" xr:uid="{126DC0F0-6255-46B0-BBC9-2D4E9440F8C2}"/>
    <cellStyle name="Normal 109 3 3 4 2 2 2 3" xfId="26215" xr:uid="{EAFFE3D4-4C6F-452A-8203-1389E43A1F9C}"/>
    <cellStyle name="Normal 109 3 3 4 2 2 3" xfId="26216" xr:uid="{8ACCF228-05DD-40E4-831E-0ECFF276F408}"/>
    <cellStyle name="Normal 109 3 3 4 2 2 4" xfId="26217" xr:uid="{C505CAF7-930B-4630-AAA8-2F287F29FE28}"/>
    <cellStyle name="Normal 109 3 3 4 2 3" xfId="26218" xr:uid="{2AA13E54-403D-4A85-9038-3BB23BC282A6}"/>
    <cellStyle name="Normal 109 3 3 4 2 3 2" xfId="26219" xr:uid="{EED81DBD-8FF3-41F0-A747-FAD3EC10E5D6}"/>
    <cellStyle name="Normal 109 3 3 4 2 3 3" xfId="26220" xr:uid="{9769B54E-7E53-4812-9626-13D38E639CA2}"/>
    <cellStyle name="Normal 109 3 3 4 2 4" xfId="26221" xr:uid="{C0887F0D-BA9D-485B-92A2-D4B3781A9F86}"/>
    <cellStyle name="Normal 109 3 3 4 2 5" xfId="26222" xr:uid="{B8DE6930-968C-479C-9FAE-C212DC9094C2}"/>
    <cellStyle name="Normal 109 3 3 4 3" xfId="26223" xr:uid="{8247B957-55BB-4109-8050-B5482E5E4497}"/>
    <cellStyle name="Normal 109 3 3 4 3 2" xfId="26224" xr:uid="{FC8A45DC-FBC8-47D1-91E8-2F401F950AE5}"/>
    <cellStyle name="Normal 109 3 3 4 3 2 2" xfId="26225" xr:uid="{1458FA86-304C-490F-AFBA-725AEEDD9B2A}"/>
    <cellStyle name="Normal 109 3 3 4 3 2 3" xfId="26226" xr:uid="{887768AB-D8BB-440B-94EF-2E0103AA5DEE}"/>
    <cellStyle name="Normal 109 3 3 4 3 3" xfId="26227" xr:uid="{628581B4-0ABB-47A1-AD2A-430C91617FCA}"/>
    <cellStyle name="Normal 109 3 3 4 3 4" xfId="26228" xr:uid="{7D5BB9C8-E4B1-41EF-818D-D7AC113F1B73}"/>
    <cellStyle name="Normal 109 3 3 4 4" xfId="26229" xr:uid="{E23DEC01-AB68-4AD8-A27C-AE74F1A7A95C}"/>
    <cellStyle name="Normal 109 3 3 4 4 2" xfId="26230" xr:uid="{2596909F-19EC-40CA-8937-75BBD63FC1A6}"/>
    <cellStyle name="Normal 109 3 3 4 4 3" xfId="26231" xr:uid="{27854CC6-5BAC-4007-AB4B-48FF5948B9C8}"/>
    <cellStyle name="Normal 109 3 3 4 5" xfId="26232" xr:uid="{733583D2-13E0-4461-8C35-98D7A1382FE0}"/>
    <cellStyle name="Normal 109 3 3 4 6" xfId="26233" xr:uid="{B6D0C0C6-F95A-4C3F-BD81-060A47C8F673}"/>
    <cellStyle name="Normal 109 3 3 5" xfId="26234" xr:uid="{4ADD7E95-82C8-4315-A591-52E7C36D97DF}"/>
    <cellStyle name="Normal 109 3 3 5 2" xfId="26235" xr:uid="{F27AEE7E-23B8-489C-8519-C9DE51AD54BB}"/>
    <cellStyle name="Normal 109 3 3 5 2 2" xfId="26236" xr:uid="{FA01E708-688B-4BFA-949F-43622D327271}"/>
    <cellStyle name="Normal 109 3 3 5 2 2 2" xfId="26237" xr:uid="{2F9C55F7-B132-4DE8-B3C4-BFE3B9389641}"/>
    <cellStyle name="Normal 109 3 3 5 2 2 3" xfId="26238" xr:uid="{64CAE952-FAB6-46CC-B98F-AA916C8DD014}"/>
    <cellStyle name="Normal 109 3 3 5 2 3" xfId="26239" xr:uid="{B9787928-3158-4E4B-9257-EC6A3C889175}"/>
    <cellStyle name="Normal 109 3 3 5 2 4" xfId="26240" xr:uid="{14885D41-AE61-4789-B616-0397CA4BB8EE}"/>
    <cellStyle name="Normal 109 3 3 5 3" xfId="26241" xr:uid="{43D00568-6B77-4CC1-9786-8CF2E82AB5E4}"/>
    <cellStyle name="Normal 109 3 3 5 3 2" xfId="26242" xr:uid="{378DBC8C-9C3E-49FD-B8A8-A824C7C784EB}"/>
    <cellStyle name="Normal 109 3 3 5 3 3" xfId="26243" xr:uid="{0FD9DD58-27D0-4300-A5A5-5D6EFA84EC6A}"/>
    <cellStyle name="Normal 109 3 3 5 4" xfId="26244" xr:uid="{C7B3F6B1-235A-49D0-8EC2-4DE269F33B5C}"/>
    <cellStyle name="Normal 109 3 3 5 5" xfId="26245" xr:uid="{FBEB7AE6-DAE1-4A5C-B821-1BDBA3D60BFE}"/>
    <cellStyle name="Normal 109 3 3 6" xfId="26246" xr:uid="{22CC2369-586E-4A20-90B8-D248B2E1A7BF}"/>
    <cellStyle name="Normal 109 3 3 6 2" xfId="26247" xr:uid="{AFA33C6F-130A-4628-8C92-4237B0550B35}"/>
    <cellStyle name="Normal 109 3 3 6 2 2" xfId="26248" xr:uid="{C02CFE3C-E935-41FF-8590-41349BF25B3D}"/>
    <cellStyle name="Normal 109 3 3 6 2 3" xfId="26249" xr:uid="{84C7FA3A-BB83-4123-9FAD-2F38F7E578E1}"/>
    <cellStyle name="Normal 109 3 3 6 3" xfId="26250" xr:uid="{C7183A87-F67F-4572-BC20-FC9EA439961E}"/>
    <cellStyle name="Normal 109 3 3 6 4" xfId="26251" xr:uid="{09A45F22-5402-4EB6-A39A-31FE444E20CE}"/>
    <cellStyle name="Normal 109 3 3 7" xfId="26252" xr:uid="{342127A8-951E-452C-8017-9D05AAA70859}"/>
    <cellStyle name="Normal 109 3 3 7 2" xfId="26253" xr:uid="{3EB0D3E3-5300-449A-BEA8-C58DBDA09961}"/>
    <cellStyle name="Normal 109 3 3 7 3" xfId="26254" xr:uid="{918CC498-8C6C-4CB6-9490-70F721B5BEAF}"/>
    <cellStyle name="Normal 109 3 3 8" xfId="26255" xr:uid="{B68C7190-0D87-43BA-A47E-38B90EE34BA7}"/>
    <cellStyle name="Normal 109 3 3 9" xfId="26256" xr:uid="{6B2CD22F-C122-4BD4-8F88-77E3C26A642B}"/>
    <cellStyle name="Normal 109 3 4" xfId="26257" xr:uid="{8499220E-891C-4411-B680-331D95920247}"/>
    <cellStyle name="Normal 109 3 4 10" xfId="26258" xr:uid="{1340849A-373C-4B4E-B857-0774B6C5E5C7}"/>
    <cellStyle name="Normal 109 3 4 11" xfId="26259" xr:uid="{7B248E35-A4DD-4DA7-ABB3-4A458CCE7A7F}"/>
    <cellStyle name="Normal 109 3 4 12" xfId="26260" xr:uid="{9EBCC7C6-0424-485F-BA6F-D375FBE9F071}"/>
    <cellStyle name="Normal 109 3 4 13" xfId="26261" xr:uid="{3DC2843E-D47B-4D59-8234-77A969B8BCAF}"/>
    <cellStyle name="Normal 109 3 4 14" xfId="26262" xr:uid="{26D54123-8E63-4D12-B917-B6D25CAC9F43}"/>
    <cellStyle name="Normal 109 3 4 15" xfId="26263" xr:uid="{F3F715D0-AF3A-4E8A-B6CB-F4FAFD380D86}"/>
    <cellStyle name="Normal 109 3 4 16" xfId="26264" xr:uid="{62BD73CB-A9EE-4F30-9BB7-B66C4B5F0FA7}"/>
    <cellStyle name="Normal 109 3 4 17" xfId="26265" xr:uid="{172B9FD3-4F9C-4702-AEEF-90078F26D984}"/>
    <cellStyle name="Normal 109 3 4 2" xfId="26266" xr:uid="{158F35FA-4144-4B2D-B926-65D4A14577CB}"/>
    <cellStyle name="Normal 109 3 4 2 2" xfId="26267" xr:uid="{24A3367D-6068-47E9-90D0-9BEF93A0C8C4}"/>
    <cellStyle name="Normal 109 3 4 2 2 2" xfId="26268" xr:uid="{90F538C8-1978-455B-BCD1-DEEC5B732915}"/>
    <cellStyle name="Normal 109 3 4 2 2 2 2" xfId="26269" xr:uid="{8514B9B4-36B7-4882-A42D-5FC5857C9BCC}"/>
    <cellStyle name="Normal 109 3 4 2 2 2 2 2" xfId="26270" xr:uid="{3A2BD17C-B8B7-49D5-A065-E1025D4B3C55}"/>
    <cellStyle name="Normal 109 3 4 2 2 2 2 2 2" xfId="26271" xr:uid="{5D9B63C1-38DA-4F86-91D4-628EF3EB4776}"/>
    <cellStyle name="Normal 109 3 4 2 2 2 2 2 3" xfId="26272" xr:uid="{D55443C6-9050-4299-AA9A-20D25F639B5D}"/>
    <cellStyle name="Normal 109 3 4 2 2 2 2 3" xfId="26273" xr:uid="{FA58EEC2-C86D-481A-A2E5-5ED0036270D2}"/>
    <cellStyle name="Normal 109 3 4 2 2 2 2 4" xfId="26274" xr:uid="{6D8951A5-6E03-4FE4-AE51-49078BAFBCA8}"/>
    <cellStyle name="Normal 109 3 4 2 2 2 3" xfId="26275" xr:uid="{E2620883-A5C2-4A1F-A5C9-FB0D29E78163}"/>
    <cellStyle name="Normal 109 3 4 2 2 2 3 2" xfId="26276" xr:uid="{A0446DBB-7B94-428D-928B-8822B41D0133}"/>
    <cellStyle name="Normal 109 3 4 2 2 2 3 3" xfId="26277" xr:uid="{A14DB179-7A9A-44D8-90EF-0475FB113A3E}"/>
    <cellStyle name="Normal 109 3 4 2 2 2 4" xfId="26278" xr:uid="{7C2B0595-E8C1-453C-9E32-33481BC6F422}"/>
    <cellStyle name="Normal 109 3 4 2 2 2 5" xfId="26279" xr:uid="{FF81B27A-68EB-4530-8785-99D6DFF49234}"/>
    <cellStyle name="Normal 109 3 4 2 2 3" xfId="26280" xr:uid="{4C7B6086-22F7-4DB5-AC9E-F926F82B842E}"/>
    <cellStyle name="Normal 109 3 4 2 2 3 2" xfId="26281" xr:uid="{BE172A5C-CF93-4653-A8FC-12AC3A205694}"/>
    <cellStyle name="Normal 109 3 4 2 2 3 2 2" xfId="26282" xr:uid="{EFA54B25-20DB-4EC6-B7DB-67EFD02C51E0}"/>
    <cellStyle name="Normal 109 3 4 2 2 3 2 3" xfId="26283" xr:uid="{88381D02-3A4F-4022-856A-76A9BC5965F2}"/>
    <cellStyle name="Normal 109 3 4 2 2 3 3" xfId="26284" xr:uid="{B6159546-77D4-4AA4-B08D-007AE006CBD3}"/>
    <cellStyle name="Normal 109 3 4 2 2 3 4" xfId="26285" xr:uid="{BCA5742D-D1E7-4166-A71B-564F333F9F74}"/>
    <cellStyle name="Normal 109 3 4 2 2 4" xfId="26286" xr:uid="{D8248F5F-D319-4D69-9BE2-B5E87E2735F0}"/>
    <cellStyle name="Normal 109 3 4 2 2 4 2" xfId="26287" xr:uid="{FF5C3ACB-1023-4ECD-AB02-B3DD407E2B60}"/>
    <cellStyle name="Normal 109 3 4 2 2 4 3" xfId="26288" xr:uid="{2D06B4DB-A7F2-449F-984C-FCCF8536C403}"/>
    <cellStyle name="Normal 109 3 4 2 2 5" xfId="26289" xr:uid="{364F8B8C-1414-4F81-A457-B01BACD055DD}"/>
    <cellStyle name="Normal 109 3 4 2 2 6" xfId="26290" xr:uid="{D788AB09-EBE6-4C47-84E4-60DFC30C2A11}"/>
    <cellStyle name="Normal 109 3 4 2 3" xfId="26291" xr:uid="{0FC31FA9-4794-46BE-B67C-36240E6CFC27}"/>
    <cellStyle name="Normal 109 3 4 2 3 2" xfId="26292" xr:uid="{6815287F-9339-41FA-87D8-D7776FF9AC8F}"/>
    <cellStyle name="Normal 109 3 4 2 3 2 2" xfId="26293" xr:uid="{DC603CC1-BDB7-4813-B8A6-9A6338BBF086}"/>
    <cellStyle name="Normal 109 3 4 2 3 2 2 2" xfId="26294" xr:uid="{50B473C6-6706-447B-838C-99B7EDC898AB}"/>
    <cellStyle name="Normal 109 3 4 2 3 2 2 3" xfId="26295" xr:uid="{CFAFEF06-A8F3-4E8A-AA1D-5BF44715AF71}"/>
    <cellStyle name="Normal 109 3 4 2 3 2 3" xfId="26296" xr:uid="{B9C860FB-E9E0-402D-9BED-1BFE7BCDBAAD}"/>
    <cellStyle name="Normal 109 3 4 2 3 2 4" xfId="26297" xr:uid="{147D877A-CEE8-4620-9378-F188680CD153}"/>
    <cellStyle name="Normal 109 3 4 2 3 3" xfId="26298" xr:uid="{D2C4DEF5-9323-476A-BF74-E8493C4C97CA}"/>
    <cellStyle name="Normal 109 3 4 2 3 3 2" xfId="26299" xr:uid="{67764476-E127-4C6D-B0E2-3785A44B109A}"/>
    <cellStyle name="Normal 109 3 4 2 3 3 3" xfId="26300" xr:uid="{EADC1DF6-CA10-48A2-BEF2-198C0ED9E345}"/>
    <cellStyle name="Normal 109 3 4 2 3 4" xfId="26301" xr:uid="{2A562102-E00B-484A-9139-FE2D5981D1F4}"/>
    <cellStyle name="Normal 109 3 4 2 3 5" xfId="26302" xr:uid="{4D63C229-577A-4C46-A2DA-CEBCAEF4DC3C}"/>
    <cellStyle name="Normal 109 3 4 2 4" xfId="26303" xr:uid="{B98B25BD-213C-403B-83DF-6F33FBDCC751}"/>
    <cellStyle name="Normal 109 3 4 2 4 2" xfId="26304" xr:uid="{9377FBB9-5ACD-493C-98EA-E694CCC99DEB}"/>
    <cellStyle name="Normal 109 3 4 2 4 2 2" xfId="26305" xr:uid="{A115A629-E99E-405F-8C26-A94A8D9C6477}"/>
    <cellStyle name="Normal 109 3 4 2 4 2 3" xfId="26306" xr:uid="{CF5FDB39-8483-42BB-84B4-0580E8BCA74A}"/>
    <cellStyle name="Normal 109 3 4 2 4 3" xfId="26307" xr:uid="{A1F7F4E9-7222-4F95-A456-11A0C6F93601}"/>
    <cellStyle name="Normal 109 3 4 2 4 4" xfId="26308" xr:uid="{858188D5-8D6A-4CA1-A574-404F2DC2F629}"/>
    <cellStyle name="Normal 109 3 4 2 5" xfId="26309" xr:uid="{33B13026-4323-4917-B123-83F4A7999E55}"/>
    <cellStyle name="Normal 109 3 4 2 5 2" xfId="26310" xr:uid="{6C244503-B62F-4E99-A41E-AA5F1F9D22C5}"/>
    <cellStyle name="Normal 109 3 4 2 5 3" xfId="26311" xr:uid="{19BD838C-90CC-4118-997B-84FFF86C0F37}"/>
    <cellStyle name="Normal 109 3 4 2 6" xfId="26312" xr:uid="{753FF9F8-6412-415F-8362-692D45542F15}"/>
    <cellStyle name="Normal 109 3 4 2 7" xfId="26313" xr:uid="{5B475B3F-67C0-41EC-AA0B-CC6B0084B7B2}"/>
    <cellStyle name="Normal 109 3 4 3" xfId="26314" xr:uid="{37561CE8-CB92-4220-BF7E-584B19726C62}"/>
    <cellStyle name="Normal 109 3 4 3 2" xfId="26315" xr:uid="{39A5352D-C66B-4B60-B185-D614E24458A2}"/>
    <cellStyle name="Normal 109 3 4 3 2 2" xfId="26316" xr:uid="{C36BC708-7AD2-47B1-9FA8-3FF0862AEE8E}"/>
    <cellStyle name="Normal 109 3 4 3 2 2 2" xfId="26317" xr:uid="{91F8044D-9A67-4170-A291-8148126EBDCF}"/>
    <cellStyle name="Normal 109 3 4 3 2 2 2 2" xfId="26318" xr:uid="{9E0413E7-4835-45CF-918F-7B8F127BB767}"/>
    <cellStyle name="Normal 109 3 4 3 2 2 2 3" xfId="26319" xr:uid="{F4A44962-B5AF-4947-8EF2-EB2F40EAFD38}"/>
    <cellStyle name="Normal 109 3 4 3 2 2 3" xfId="26320" xr:uid="{542F0CEA-96AB-45B4-8C21-769F9F4CD070}"/>
    <cellStyle name="Normal 109 3 4 3 2 2 4" xfId="26321" xr:uid="{3859A0AC-112D-4CE1-A4D1-2323A3580315}"/>
    <cellStyle name="Normal 109 3 4 3 2 3" xfId="26322" xr:uid="{57C4CDF7-0367-46EE-A8B0-70EC83594093}"/>
    <cellStyle name="Normal 109 3 4 3 2 3 2" xfId="26323" xr:uid="{D277B753-D9C8-4B93-A18B-B3CCCE38649B}"/>
    <cellStyle name="Normal 109 3 4 3 2 3 3" xfId="26324" xr:uid="{7A96FA2B-FAC7-4EF1-9E58-B67765F536F8}"/>
    <cellStyle name="Normal 109 3 4 3 2 4" xfId="26325" xr:uid="{5F11C5A4-D05C-45F8-AA1D-22FA41B76116}"/>
    <cellStyle name="Normal 109 3 4 3 2 5" xfId="26326" xr:uid="{42F5DA42-24F1-4797-BBCE-E8F199282DFF}"/>
    <cellStyle name="Normal 109 3 4 3 3" xfId="26327" xr:uid="{EA79F97E-256B-4D48-8A9C-5DCD201F9A4E}"/>
    <cellStyle name="Normal 109 3 4 3 3 2" xfId="26328" xr:uid="{E467D18D-6FDE-46B5-B674-D6BC3F94BDC3}"/>
    <cellStyle name="Normal 109 3 4 3 3 2 2" xfId="26329" xr:uid="{CAC9ABB8-A7C6-4160-97F0-14D18B3773BD}"/>
    <cellStyle name="Normal 109 3 4 3 3 2 3" xfId="26330" xr:uid="{14DDBED0-9ADD-4A35-8934-7E6272F963A8}"/>
    <cellStyle name="Normal 109 3 4 3 3 3" xfId="26331" xr:uid="{4156AE61-3A6E-4D2D-B1CA-1A67777D1BAD}"/>
    <cellStyle name="Normal 109 3 4 3 3 4" xfId="26332" xr:uid="{4BE203E0-AC02-45E2-A592-703EFB9F5728}"/>
    <cellStyle name="Normal 109 3 4 3 4" xfId="26333" xr:uid="{9F4645B5-D67A-4E32-8888-304BD1BA217F}"/>
    <cellStyle name="Normal 109 3 4 3 4 2" xfId="26334" xr:uid="{FE08FBF7-6720-45DF-AA4E-02F178108A8B}"/>
    <cellStyle name="Normal 109 3 4 3 4 3" xfId="26335" xr:uid="{7A2ECE7C-6CA8-4A2C-88C2-5E77D50DBF68}"/>
    <cellStyle name="Normal 109 3 4 3 5" xfId="26336" xr:uid="{2824BCD3-334A-4C0A-A955-7703E63B45C3}"/>
    <cellStyle name="Normal 109 3 4 3 6" xfId="26337" xr:uid="{07CA1FA9-C7F2-41CF-B142-DC00B4C27692}"/>
    <cellStyle name="Normal 109 3 4 4" xfId="26338" xr:uid="{D9A16D71-A47E-48D1-A04B-ECDAD38C2C03}"/>
    <cellStyle name="Normal 109 3 4 4 2" xfId="26339" xr:uid="{065057C0-8F39-43CD-A6A7-D357D2FD8EDA}"/>
    <cellStyle name="Normal 109 3 4 4 2 2" xfId="26340" xr:uid="{C64CBDED-53D8-4A00-97EE-900C5BA0EF14}"/>
    <cellStyle name="Normal 109 3 4 4 2 2 2" xfId="26341" xr:uid="{291E07B3-83A3-4590-9F59-5C1E2AA32A18}"/>
    <cellStyle name="Normal 109 3 4 4 2 2 3" xfId="26342" xr:uid="{F758AF4A-6E8C-42BC-9E64-CB4AB656B594}"/>
    <cellStyle name="Normal 109 3 4 4 2 3" xfId="26343" xr:uid="{D68E24BB-D4B4-4A7B-A8EA-0B4BCBD88341}"/>
    <cellStyle name="Normal 109 3 4 4 2 4" xfId="26344" xr:uid="{6B905D7E-0DF8-49CB-82E2-9142F82BA045}"/>
    <cellStyle name="Normal 109 3 4 4 3" xfId="26345" xr:uid="{4E9C6F35-5892-4431-99E3-EE13D27D07A6}"/>
    <cellStyle name="Normal 109 3 4 4 3 2" xfId="26346" xr:uid="{3204A69C-8C39-48ED-A228-83A9FB362CF9}"/>
    <cellStyle name="Normal 109 3 4 4 3 3" xfId="26347" xr:uid="{60A11508-F001-4C53-B896-55103522F465}"/>
    <cellStyle name="Normal 109 3 4 4 4" xfId="26348" xr:uid="{0301BCD4-65E8-4B5A-A6B3-A20B08123A7C}"/>
    <cellStyle name="Normal 109 3 4 4 5" xfId="26349" xr:uid="{E874C46E-E685-4961-BB27-526D233926A8}"/>
    <cellStyle name="Normal 109 3 4 5" xfId="26350" xr:uid="{B537121F-B152-4633-AF0C-139D571B317D}"/>
    <cellStyle name="Normal 109 3 4 5 2" xfId="26351" xr:uid="{6E750E48-E710-462F-A173-2FFBE8B460F3}"/>
    <cellStyle name="Normal 109 3 4 5 2 2" xfId="26352" xr:uid="{3EE68004-4B30-47D1-B9D1-3B1A3961B64C}"/>
    <cellStyle name="Normal 109 3 4 5 2 3" xfId="26353" xr:uid="{2FED84EF-2C0E-4D86-98A0-E5166C170178}"/>
    <cellStyle name="Normal 109 3 4 5 3" xfId="26354" xr:uid="{CF567F9E-C65E-402F-A9D9-8FBAE60B5F4E}"/>
    <cellStyle name="Normal 109 3 4 5 4" xfId="26355" xr:uid="{804B9506-5F15-480C-898D-961342B84AD9}"/>
    <cellStyle name="Normal 109 3 4 6" xfId="26356" xr:uid="{C060037C-D9DA-4842-B6DA-CBDF3F807C25}"/>
    <cellStyle name="Normal 109 3 4 6 2" xfId="26357" xr:uid="{ECAF901B-F9D6-4359-AB00-040B100C74C0}"/>
    <cellStyle name="Normal 109 3 4 6 3" xfId="26358" xr:uid="{84173E86-AC44-4198-BC9E-0B24BF603CD9}"/>
    <cellStyle name="Normal 109 3 4 7" xfId="26359" xr:uid="{BED88E50-1F1A-4413-819B-C6B421BB43F8}"/>
    <cellStyle name="Normal 109 3 4 8" xfId="26360" xr:uid="{FA0F8081-C692-4E77-BE7D-2A9E31C3CC17}"/>
    <cellStyle name="Normal 109 3 4 9" xfId="26361" xr:uid="{D4CCA6E5-1482-4A44-B307-ED117BC81CFB}"/>
    <cellStyle name="Normal 109 3 5" xfId="26362" xr:uid="{6986AE98-FEC0-43C7-8A49-426E9866B830}"/>
    <cellStyle name="Normal 109 3 5 10" xfId="26363" xr:uid="{942400EE-1258-47F7-A6C5-5509C8696A6A}"/>
    <cellStyle name="Normal 109 3 5 11" xfId="26364" xr:uid="{D534DE29-FD65-44A1-8817-3456786E00CC}"/>
    <cellStyle name="Normal 109 3 5 12" xfId="26365" xr:uid="{7F740E3D-255F-4DA4-A285-42F12B4F02FC}"/>
    <cellStyle name="Normal 109 3 5 13" xfId="26366" xr:uid="{FFB21A48-D879-4662-BDCB-FDAE1B8222F7}"/>
    <cellStyle name="Normal 109 3 5 14" xfId="26367" xr:uid="{196276E7-DC5A-4089-B2E8-FD2B37E06630}"/>
    <cellStyle name="Normal 109 3 5 15" xfId="26368" xr:uid="{C2E26BB9-AAF5-40D9-B8FD-CE9047D396A5}"/>
    <cellStyle name="Normal 109 3 5 16" xfId="26369" xr:uid="{F8B8DBB8-B44E-4BFB-9170-9BC00E9BDAAD}"/>
    <cellStyle name="Normal 109 3 5 17" xfId="26370" xr:uid="{F072DBE2-9F4D-49E2-9B48-E567239D1FB2}"/>
    <cellStyle name="Normal 109 3 5 2" xfId="26371" xr:uid="{E87050AB-974B-4137-93DC-10B9098D07EA}"/>
    <cellStyle name="Normal 109 3 5 2 2" xfId="26372" xr:uid="{35D1D6F6-F256-44CD-95AA-6B6001F7D32C}"/>
    <cellStyle name="Normal 109 3 5 2 2 2" xfId="26373" xr:uid="{A99ED51F-125D-4115-840A-CA46AE066FD6}"/>
    <cellStyle name="Normal 109 3 5 2 2 2 2" xfId="26374" xr:uid="{B9143949-F7C4-450B-96B8-F8C42C24B770}"/>
    <cellStyle name="Normal 109 3 5 2 2 2 2 2" xfId="26375" xr:uid="{18A594E6-0EA9-4977-B055-8D12BE49A6B5}"/>
    <cellStyle name="Normal 109 3 5 2 2 2 2 2 2" xfId="26376" xr:uid="{E26EB71A-B11A-485F-BC10-E184B70EE596}"/>
    <cellStyle name="Normal 109 3 5 2 2 2 2 2 3" xfId="26377" xr:uid="{52038CC5-022D-4C9C-B8CC-CB19FF94E597}"/>
    <cellStyle name="Normal 109 3 5 2 2 2 2 3" xfId="26378" xr:uid="{5C14EC32-6C2A-475A-9953-59140058926F}"/>
    <cellStyle name="Normal 109 3 5 2 2 2 2 4" xfId="26379" xr:uid="{ADD178E7-A036-4276-87D1-9DDE617DA7EC}"/>
    <cellStyle name="Normal 109 3 5 2 2 2 3" xfId="26380" xr:uid="{41F05775-4372-4E6E-B487-9EF592051E92}"/>
    <cellStyle name="Normal 109 3 5 2 2 2 3 2" xfId="26381" xr:uid="{2EB30DD1-3A4C-4B61-BAA5-1FA62CB0A51E}"/>
    <cellStyle name="Normal 109 3 5 2 2 2 3 3" xfId="26382" xr:uid="{6BBD8753-18DE-4FD9-9253-EBE5DAFB2A61}"/>
    <cellStyle name="Normal 109 3 5 2 2 2 4" xfId="26383" xr:uid="{86BF1ACF-7BDC-4EC4-BD0B-75B329F03ED0}"/>
    <cellStyle name="Normal 109 3 5 2 2 2 5" xfId="26384" xr:uid="{A3404E71-C84B-46C5-B698-AA8C5BB1815B}"/>
    <cellStyle name="Normal 109 3 5 2 2 3" xfId="26385" xr:uid="{5974C085-202E-40B5-990F-75E4C5B1F8C5}"/>
    <cellStyle name="Normal 109 3 5 2 2 3 2" xfId="26386" xr:uid="{C62D3EEE-7756-4318-A49F-38D61A04BD1F}"/>
    <cellStyle name="Normal 109 3 5 2 2 3 2 2" xfId="26387" xr:uid="{F4ACE4A9-72CA-43FE-A204-71D032FAD160}"/>
    <cellStyle name="Normal 109 3 5 2 2 3 2 3" xfId="26388" xr:uid="{CD45295C-715E-4056-9A51-8BBE1B369B70}"/>
    <cellStyle name="Normal 109 3 5 2 2 3 3" xfId="26389" xr:uid="{1941A7CA-760C-4B8D-9652-B098862A1F80}"/>
    <cellStyle name="Normal 109 3 5 2 2 3 4" xfId="26390" xr:uid="{4C01F32B-9C2B-4ADC-BFB2-D32F2B955FD8}"/>
    <cellStyle name="Normal 109 3 5 2 2 4" xfId="26391" xr:uid="{AE789D51-0095-4AB7-8A23-573AAE1EF0A9}"/>
    <cellStyle name="Normal 109 3 5 2 2 4 2" xfId="26392" xr:uid="{74007D51-1ADF-4490-82C8-ABE2CCA8E841}"/>
    <cellStyle name="Normal 109 3 5 2 2 4 3" xfId="26393" xr:uid="{D4C339C7-EFF6-44CE-AD72-8B89EF7C3B61}"/>
    <cellStyle name="Normal 109 3 5 2 2 5" xfId="26394" xr:uid="{D6311BF2-6338-4D50-B127-26695F7DD268}"/>
    <cellStyle name="Normal 109 3 5 2 2 6" xfId="26395" xr:uid="{83532EB3-9659-4405-8F41-E41480649598}"/>
    <cellStyle name="Normal 109 3 5 2 3" xfId="26396" xr:uid="{EAD85AE2-89E3-49DA-B9D3-1FF73284B450}"/>
    <cellStyle name="Normal 109 3 5 2 3 2" xfId="26397" xr:uid="{DF98568F-9EF6-4098-909B-041DB401F9E9}"/>
    <cellStyle name="Normal 109 3 5 2 3 2 2" xfId="26398" xr:uid="{D76DE06E-BDBC-4391-98A4-ED2A5EA3FC2D}"/>
    <cellStyle name="Normal 109 3 5 2 3 2 2 2" xfId="26399" xr:uid="{5C0CDA82-6112-4989-A6DD-4D8056BAC395}"/>
    <cellStyle name="Normal 109 3 5 2 3 2 2 3" xfId="26400" xr:uid="{B456AF75-664D-492D-A709-426DBD1BF788}"/>
    <cellStyle name="Normal 109 3 5 2 3 2 3" xfId="26401" xr:uid="{4A7BF0AD-797A-49A3-AF04-4058AC923F99}"/>
    <cellStyle name="Normal 109 3 5 2 3 2 4" xfId="26402" xr:uid="{2F2392D4-96E8-4008-82A7-6B3CA651014F}"/>
    <cellStyle name="Normal 109 3 5 2 3 3" xfId="26403" xr:uid="{5CEA2E80-E972-44F1-9BEE-03F3088AB55C}"/>
    <cellStyle name="Normal 109 3 5 2 3 3 2" xfId="26404" xr:uid="{07C2E2D9-20F3-4FDD-BB08-89514D66B265}"/>
    <cellStyle name="Normal 109 3 5 2 3 3 3" xfId="26405" xr:uid="{76E7E2D9-FE0B-49D9-9226-39E19BEAC539}"/>
    <cellStyle name="Normal 109 3 5 2 3 4" xfId="26406" xr:uid="{39AF3DB4-8E72-4A09-98BD-8000D6990511}"/>
    <cellStyle name="Normal 109 3 5 2 3 5" xfId="26407" xr:uid="{F6BAFF66-A621-406B-B06D-10B606E4B273}"/>
    <cellStyle name="Normal 109 3 5 2 4" xfId="26408" xr:uid="{18048C4E-2DE6-4537-82F3-570E313B8046}"/>
    <cellStyle name="Normal 109 3 5 2 4 2" xfId="26409" xr:uid="{75B2F5FA-F235-463C-9D8A-E6654DB9D0C6}"/>
    <cellStyle name="Normal 109 3 5 2 4 2 2" xfId="26410" xr:uid="{8449023C-1923-4AF8-90CA-89BCD0AC26CA}"/>
    <cellStyle name="Normal 109 3 5 2 4 2 3" xfId="26411" xr:uid="{157EFA9C-B489-43EC-B215-67C27F550474}"/>
    <cellStyle name="Normal 109 3 5 2 4 3" xfId="26412" xr:uid="{B1334CB7-F8B3-470E-B724-188161C31C27}"/>
    <cellStyle name="Normal 109 3 5 2 4 4" xfId="26413" xr:uid="{EAD5D950-5750-49FE-891A-D31A95394FF2}"/>
    <cellStyle name="Normal 109 3 5 2 5" xfId="26414" xr:uid="{4F34474A-BFAF-4E27-BC42-9431F1F01928}"/>
    <cellStyle name="Normal 109 3 5 2 5 2" xfId="26415" xr:uid="{0B300E22-0CE6-45B2-ABAB-3092788DB2FF}"/>
    <cellStyle name="Normal 109 3 5 2 5 3" xfId="26416" xr:uid="{5ACDF34E-8141-43F8-B0BC-05C36BA9C712}"/>
    <cellStyle name="Normal 109 3 5 2 6" xfId="26417" xr:uid="{2655712D-DDA8-4E5C-A5BD-37CD48720511}"/>
    <cellStyle name="Normal 109 3 5 2 7" xfId="26418" xr:uid="{5F01874A-05F3-4141-96BD-A366CBCB4603}"/>
    <cellStyle name="Normal 109 3 5 3" xfId="26419" xr:uid="{FFA7DBB1-B590-4D91-80BD-B476CF1DA4A2}"/>
    <cellStyle name="Normal 109 3 5 3 2" xfId="26420" xr:uid="{41A2CC1F-60A3-484E-BFD6-7B5A7E932133}"/>
    <cellStyle name="Normal 109 3 5 3 2 2" xfId="26421" xr:uid="{7E17288D-6174-43B3-8F3F-339CEBCF23C2}"/>
    <cellStyle name="Normal 109 3 5 3 2 2 2" xfId="26422" xr:uid="{BB914398-EEF2-443E-A14E-B8ACB294C78D}"/>
    <cellStyle name="Normal 109 3 5 3 2 2 2 2" xfId="26423" xr:uid="{B19F66A8-F041-44AD-96B0-AA8C29ED314F}"/>
    <cellStyle name="Normal 109 3 5 3 2 2 2 3" xfId="26424" xr:uid="{EBCBBE48-B2CA-4523-89A1-C08FF021ED6A}"/>
    <cellStyle name="Normal 109 3 5 3 2 2 3" xfId="26425" xr:uid="{B280F5FD-537C-4FC2-855B-A9E176C93BB0}"/>
    <cellStyle name="Normal 109 3 5 3 2 2 4" xfId="26426" xr:uid="{530A77BD-46AB-464B-9C0F-45571C3CE6AC}"/>
    <cellStyle name="Normal 109 3 5 3 2 3" xfId="26427" xr:uid="{37E2D91F-FF0D-4007-96E7-16965FFE6C71}"/>
    <cellStyle name="Normal 109 3 5 3 2 3 2" xfId="26428" xr:uid="{D13B6E89-5A64-4526-8891-EB69A5666DAE}"/>
    <cellStyle name="Normal 109 3 5 3 2 3 3" xfId="26429" xr:uid="{D3B819A2-B74B-44D3-A6F2-ED25882D6F87}"/>
    <cellStyle name="Normal 109 3 5 3 2 4" xfId="26430" xr:uid="{4722D3A7-0105-4675-AE03-08D424634620}"/>
    <cellStyle name="Normal 109 3 5 3 2 5" xfId="26431" xr:uid="{0DEADDD3-8AC0-4E47-BC0A-3D6EAD1AD351}"/>
    <cellStyle name="Normal 109 3 5 3 3" xfId="26432" xr:uid="{E05E2E87-9C76-4306-9FBA-1C853C17B28B}"/>
    <cellStyle name="Normal 109 3 5 3 3 2" xfId="26433" xr:uid="{D0FE4082-EC67-40D8-A518-68B4541D7AC5}"/>
    <cellStyle name="Normal 109 3 5 3 3 2 2" xfId="26434" xr:uid="{FD875C82-8548-4C34-BA46-548E4EE0CA62}"/>
    <cellStyle name="Normal 109 3 5 3 3 2 3" xfId="26435" xr:uid="{B0EB5AAC-465B-4713-AF0B-74DCF3575533}"/>
    <cellStyle name="Normal 109 3 5 3 3 3" xfId="26436" xr:uid="{EC4112FF-30EF-4410-8218-E04A4D95FD64}"/>
    <cellStyle name="Normal 109 3 5 3 3 4" xfId="26437" xr:uid="{F358ABC4-6703-4984-8779-B16A6EA1D047}"/>
    <cellStyle name="Normal 109 3 5 3 4" xfId="26438" xr:uid="{545EC36A-AB58-4ED6-AAAC-4931D3FE3433}"/>
    <cellStyle name="Normal 109 3 5 3 4 2" xfId="26439" xr:uid="{44C34A98-9DF6-4A88-B7B0-81FEF2975955}"/>
    <cellStyle name="Normal 109 3 5 3 4 3" xfId="26440" xr:uid="{460D804E-E1F8-4750-8577-E89B483B966A}"/>
    <cellStyle name="Normal 109 3 5 3 5" xfId="26441" xr:uid="{66A03363-7DD4-4799-B986-A13B1F7B2874}"/>
    <cellStyle name="Normal 109 3 5 3 6" xfId="26442" xr:uid="{1F4B9598-08A7-4485-BAC1-34250E12B709}"/>
    <cellStyle name="Normal 109 3 5 4" xfId="26443" xr:uid="{06AEFA06-629C-4990-A62D-E6F9D10C186F}"/>
    <cellStyle name="Normal 109 3 5 4 2" xfId="26444" xr:uid="{5469DE2E-9828-4136-B5B8-C2062D217659}"/>
    <cellStyle name="Normal 109 3 5 4 2 2" xfId="26445" xr:uid="{65614A2C-F1C1-45B8-9F6D-D98273142420}"/>
    <cellStyle name="Normal 109 3 5 4 2 2 2" xfId="26446" xr:uid="{80ED305E-F0F9-4D83-8BED-2378C6E4E7D9}"/>
    <cellStyle name="Normal 109 3 5 4 2 2 3" xfId="26447" xr:uid="{4D2ABC05-B44B-4E83-AFB5-5B0EA21272A6}"/>
    <cellStyle name="Normal 109 3 5 4 2 3" xfId="26448" xr:uid="{38A4FD55-AFB1-4A70-94FE-2F9D8A60C6F0}"/>
    <cellStyle name="Normal 109 3 5 4 2 4" xfId="26449" xr:uid="{362C089D-08F1-4811-867D-E0EC0010D1BE}"/>
    <cellStyle name="Normal 109 3 5 4 3" xfId="26450" xr:uid="{6BE73737-B55A-4287-9538-AD71DF78F260}"/>
    <cellStyle name="Normal 109 3 5 4 3 2" xfId="26451" xr:uid="{1893CDA9-51F9-4289-BE65-292E45179F8F}"/>
    <cellStyle name="Normal 109 3 5 4 3 3" xfId="26452" xr:uid="{DC0EC404-2559-4FC1-A497-8D8C2DFB0EAF}"/>
    <cellStyle name="Normal 109 3 5 4 4" xfId="26453" xr:uid="{0EB211F9-0BEF-496C-B62B-87CD8B5B5866}"/>
    <cellStyle name="Normal 109 3 5 4 5" xfId="26454" xr:uid="{8DADC274-8619-4CA5-B406-6A9AAC8293D0}"/>
    <cellStyle name="Normal 109 3 5 5" xfId="26455" xr:uid="{75DE9F57-7B52-422D-B684-D6BBDD83A945}"/>
    <cellStyle name="Normal 109 3 5 5 2" xfId="26456" xr:uid="{CB3E12B7-159D-4D09-91B3-E8D0C4AD8104}"/>
    <cellStyle name="Normal 109 3 5 5 2 2" xfId="26457" xr:uid="{29086274-3F22-4794-A8DE-3D240C4C1742}"/>
    <cellStyle name="Normal 109 3 5 5 2 3" xfId="26458" xr:uid="{A25D4E6F-3B17-4ED2-B177-3460C558CB80}"/>
    <cellStyle name="Normal 109 3 5 5 3" xfId="26459" xr:uid="{CEF68700-67AF-48AC-B198-C6EB2F1DB5E3}"/>
    <cellStyle name="Normal 109 3 5 5 4" xfId="26460" xr:uid="{5C99E115-1F0F-4F10-8776-04E7EAE6DF5B}"/>
    <cellStyle name="Normal 109 3 5 6" xfId="26461" xr:uid="{DFD38D52-E34C-49D4-B5A0-F822F61BE43A}"/>
    <cellStyle name="Normal 109 3 5 6 2" xfId="26462" xr:uid="{B74D0337-8BEC-4175-A3B9-E124A0270F43}"/>
    <cellStyle name="Normal 109 3 5 6 3" xfId="26463" xr:uid="{B2F25ABD-E8F5-44DB-8871-B60FDB3339AC}"/>
    <cellStyle name="Normal 109 3 5 7" xfId="26464" xr:uid="{A7DE86D0-5B6F-465F-BC9F-D7880FFB7178}"/>
    <cellStyle name="Normal 109 3 5 8" xfId="26465" xr:uid="{B89CC6C1-5FCE-4A45-89BB-1A9354520BCB}"/>
    <cellStyle name="Normal 109 3 5 9" xfId="26466" xr:uid="{E192C4AB-FAD9-4EE6-BDA5-24DD9A548E06}"/>
    <cellStyle name="Normal 109 3 6" xfId="26467" xr:uid="{3EE15FBE-7B78-4198-9F46-828EDF07C573}"/>
    <cellStyle name="Normal 109 3 6 10" xfId="26468" xr:uid="{288862F4-6185-4F7D-827E-14366E9B44B0}"/>
    <cellStyle name="Normal 109 3 6 11" xfId="26469" xr:uid="{A3C6FD4E-3521-43B7-AA79-9EDFA868D873}"/>
    <cellStyle name="Normal 109 3 6 12" xfId="26470" xr:uid="{C5A52AAE-DED8-4150-8786-43C792B18086}"/>
    <cellStyle name="Normal 109 3 6 13" xfId="26471" xr:uid="{641A7FA2-548F-4B44-8821-690E18758148}"/>
    <cellStyle name="Normal 109 3 6 14" xfId="26472" xr:uid="{F04F3880-968B-48EC-BA19-971E190CF847}"/>
    <cellStyle name="Normal 109 3 6 15" xfId="26473" xr:uid="{9C166A61-8D07-48AB-B666-646D41D16B61}"/>
    <cellStyle name="Normal 109 3 6 16" xfId="26474" xr:uid="{E62FFB9E-32B1-420E-A074-F4C0F87331D3}"/>
    <cellStyle name="Normal 109 3 6 2" xfId="26475" xr:uid="{7C00A6F5-E19A-40A6-9242-218B7C0C4856}"/>
    <cellStyle name="Normal 109 3 6 2 2" xfId="26476" xr:uid="{9269F916-08FA-468A-B893-85FB86AFF02A}"/>
    <cellStyle name="Normal 109 3 6 2 2 2" xfId="26477" xr:uid="{A0564534-C203-4503-8C41-49DDB223D4ED}"/>
    <cellStyle name="Normal 109 3 6 2 2 2 2" xfId="26478" xr:uid="{65E02DFF-AC90-4C98-A417-B97FA59232F4}"/>
    <cellStyle name="Normal 109 3 6 2 2 2 2 2" xfId="26479" xr:uid="{E46B8D27-BEF5-4D50-963C-97FA99F38618}"/>
    <cellStyle name="Normal 109 3 6 2 2 2 2 3" xfId="26480" xr:uid="{49F5B1C3-EF38-4851-9CCC-D0549B038F65}"/>
    <cellStyle name="Normal 109 3 6 2 2 2 3" xfId="26481" xr:uid="{79AC591C-BFC7-4E48-A4A3-23AE6268A297}"/>
    <cellStyle name="Normal 109 3 6 2 2 2 4" xfId="26482" xr:uid="{5AE50F94-F682-4D73-80BE-EC080D5A1116}"/>
    <cellStyle name="Normal 109 3 6 2 2 3" xfId="26483" xr:uid="{4BC8981F-2AA5-4332-AF70-0087923024A3}"/>
    <cellStyle name="Normal 109 3 6 2 2 3 2" xfId="26484" xr:uid="{DA9DBCD7-C0BB-4AF5-A5FF-42F3827277A1}"/>
    <cellStyle name="Normal 109 3 6 2 2 3 3" xfId="26485" xr:uid="{23F95DD8-FF73-4EC8-8699-9FDBF39B693D}"/>
    <cellStyle name="Normal 109 3 6 2 2 4" xfId="26486" xr:uid="{FA5CC0D8-668D-4CF3-9605-642EE248EDA0}"/>
    <cellStyle name="Normal 109 3 6 2 2 5" xfId="26487" xr:uid="{2AC9A4F9-5918-48EC-83BA-C64A60F16477}"/>
    <cellStyle name="Normal 109 3 6 2 3" xfId="26488" xr:uid="{252B916C-E22D-4149-BA96-9AD2CF669DFB}"/>
    <cellStyle name="Normal 109 3 6 2 3 2" xfId="26489" xr:uid="{573A7B68-AE11-4C04-B85E-0D371C346E8D}"/>
    <cellStyle name="Normal 109 3 6 2 3 2 2" xfId="26490" xr:uid="{F975F805-C52F-43CE-A1A1-A097906FACD2}"/>
    <cellStyle name="Normal 109 3 6 2 3 2 3" xfId="26491" xr:uid="{2E0E374F-16D9-4141-B73C-ED465BBBE299}"/>
    <cellStyle name="Normal 109 3 6 2 3 3" xfId="26492" xr:uid="{57053FDC-56DA-4DE7-980A-530EE7499ACE}"/>
    <cellStyle name="Normal 109 3 6 2 3 4" xfId="26493" xr:uid="{9212068E-64EE-4699-8045-D0D7DF3B4A96}"/>
    <cellStyle name="Normal 109 3 6 2 4" xfId="26494" xr:uid="{54A5A11C-FBC7-46EA-921B-1BC2BB2CB587}"/>
    <cellStyle name="Normal 109 3 6 2 4 2" xfId="26495" xr:uid="{522F65A3-DD8C-4C27-A333-C9C95822A179}"/>
    <cellStyle name="Normal 109 3 6 2 4 3" xfId="26496" xr:uid="{FC4951C6-A8EF-4FC6-B477-5B1780E5C137}"/>
    <cellStyle name="Normal 109 3 6 2 5" xfId="26497" xr:uid="{980AE799-800E-48C9-823D-58F738C58638}"/>
    <cellStyle name="Normal 109 3 6 2 6" xfId="26498" xr:uid="{E131B5A5-EA40-41E6-8DF0-D5E0A85CCA0D}"/>
    <cellStyle name="Normal 109 3 6 3" xfId="26499" xr:uid="{B3C72217-3CA7-480C-BC33-5C6CD7B02881}"/>
    <cellStyle name="Normal 109 3 6 3 2" xfId="26500" xr:uid="{C5AA9886-229F-47BD-B054-2E47848F9EC0}"/>
    <cellStyle name="Normal 109 3 6 3 2 2" xfId="26501" xr:uid="{6AF68261-480A-4FD8-BC7B-81665C51A0D6}"/>
    <cellStyle name="Normal 109 3 6 3 2 2 2" xfId="26502" xr:uid="{105670FA-C0A8-498F-BBF3-562FECA33AA8}"/>
    <cellStyle name="Normal 109 3 6 3 2 2 3" xfId="26503" xr:uid="{9AE2F6C4-D7DE-400E-A7C5-0D26070ECF31}"/>
    <cellStyle name="Normal 109 3 6 3 2 3" xfId="26504" xr:uid="{F187C1EC-8843-4690-8C50-7E8BD027DA15}"/>
    <cellStyle name="Normal 109 3 6 3 2 4" xfId="26505" xr:uid="{F7E616C1-65E1-49EE-B4D5-2404DEF6D652}"/>
    <cellStyle name="Normal 109 3 6 3 3" xfId="26506" xr:uid="{DDC85A08-EA56-48FD-8B58-3CA1F6D0866E}"/>
    <cellStyle name="Normal 109 3 6 3 3 2" xfId="26507" xr:uid="{BDFAB943-FA18-4DF8-91DF-DBB2AE77A971}"/>
    <cellStyle name="Normal 109 3 6 3 3 3" xfId="26508" xr:uid="{B7828E9E-90C4-41B9-A8C2-909381391922}"/>
    <cellStyle name="Normal 109 3 6 3 4" xfId="26509" xr:uid="{D0528159-7136-4D23-A1D3-D6C219597EF9}"/>
    <cellStyle name="Normal 109 3 6 3 5" xfId="26510" xr:uid="{A19CDDC8-43C8-420B-A198-20730E5F6956}"/>
    <cellStyle name="Normal 109 3 6 4" xfId="26511" xr:uid="{876134BD-EE08-4189-B882-7F1384579379}"/>
    <cellStyle name="Normal 109 3 6 4 2" xfId="26512" xr:uid="{1AC2F429-15EB-4B56-A33F-2CC41626A345}"/>
    <cellStyle name="Normal 109 3 6 4 2 2" xfId="26513" xr:uid="{6376228F-2438-4627-9A8B-B22BBEB44AA9}"/>
    <cellStyle name="Normal 109 3 6 4 2 3" xfId="26514" xr:uid="{4D453516-1B4D-4401-9A32-6528756DDC58}"/>
    <cellStyle name="Normal 109 3 6 4 3" xfId="26515" xr:uid="{6733E415-8123-4A1E-AB72-C3F71A86E5B2}"/>
    <cellStyle name="Normal 109 3 6 4 4" xfId="26516" xr:uid="{52B55E05-7282-4929-8D97-8210F766E1CA}"/>
    <cellStyle name="Normal 109 3 6 5" xfId="26517" xr:uid="{70C049BB-088A-4D5D-9C5F-160CE3E829C6}"/>
    <cellStyle name="Normal 109 3 6 5 2" xfId="26518" xr:uid="{615E8A4F-0CD9-4EDD-AB4C-0F965C171C2A}"/>
    <cellStyle name="Normal 109 3 6 5 3" xfId="26519" xr:uid="{13AEF86C-8C45-49F1-9E03-B2E92C847395}"/>
    <cellStyle name="Normal 109 3 6 6" xfId="26520" xr:uid="{B4752A1D-A6F4-4978-A4A9-E3B88634F7C3}"/>
    <cellStyle name="Normal 109 3 6 7" xfId="26521" xr:uid="{9D079BD7-48AC-4D58-B944-743703E250DB}"/>
    <cellStyle name="Normal 109 3 6 8" xfId="26522" xr:uid="{573EAC14-C908-4AD9-805F-960A80F42CED}"/>
    <cellStyle name="Normal 109 3 6 9" xfId="26523" xr:uid="{2DBAD53C-3F6B-4F6A-9A9B-755FFC11AAC1}"/>
    <cellStyle name="Normal 109 3 7" xfId="26524" xr:uid="{883B07CA-0F06-4814-99A1-E85700AD9EE5}"/>
    <cellStyle name="Normal 109 3 7 10" xfId="26525" xr:uid="{672041D4-3BFC-4811-8C41-2A64376ECACF}"/>
    <cellStyle name="Normal 109 3 7 11" xfId="26526" xr:uid="{78540DA2-CBFC-4AEC-8798-3DE66755EF0F}"/>
    <cellStyle name="Normal 109 3 7 12" xfId="26527" xr:uid="{EAFE55EC-6145-4FF6-AAB9-058151B878E7}"/>
    <cellStyle name="Normal 109 3 7 13" xfId="26528" xr:uid="{54C329CD-B309-4359-B481-1B9B7430E125}"/>
    <cellStyle name="Normal 109 3 7 14" xfId="26529" xr:uid="{6BAB4969-8A8D-46B9-A369-7E55EADF56C9}"/>
    <cellStyle name="Normal 109 3 7 15" xfId="26530" xr:uid="{DE454E15-E0CF-4E2B-99C0-1690485B3F7A}"/>
    <cellStyle name="Normal 109 3 7 2" xfId="26531" xr:uid="{ED79BE01-6A76-4B14-92DA-9E8006DC0FAE}"/>
    <cellStyle name="Normal 109 3 7 2 2" xfId="26532" xr:uid="{5EDB5B2C-4774-45C6-81F6-0E4AE7D0B0D0}"/>
    <cellStyle name="Normal 109 3 7 2 2 2" xfId="26533" xr:uid="{99B3635C-04AC-4430-A8D9-2A40F8336F44}"/>
    <cellStyle name="Normal 109 3 7 2 2 2 2" xfId="26534" xr:uid="{AA6C2FDB-3037-4338-9601-867367C654A5}"/>
    <cellStyle name="Normal 109 3 7 2 2 2 3" xfId="26535" xr:uid="{7CDA0C30-087F-42B1-8206-7728BD6CE4CC}"/>
    <cellStyle name="Normal 109 3 7 2 2 3" xfId="26536" xr:uid="{11E7CB9A-D863-4E25-866A-CFE0C95445E1}"/>
    <cellStyle name="Normal 109 3 7 2 2 4" xfId="26537" xr:uid="{921D82AB-8B02-415D-930E-647DC11531BD}"/>
    <cellStyle name="Normal 109 3 7 2 3" xfId="26538" xr:uid="{EBE25A68-E67C-4D1E-8D84-B8E38DF7F140}"/>
    <cellStyle name="Normal 109 3 7 2 3 2" xfId="26539" xr:uid="{9A776548-FBB8-420A-8158-1983EBF5D1C4}"/>
    <cellStyle name="Normal 109 3 7 2 3 3" xfId="26540" xr:uid="{4F15622F-5FC1-442C-8C07-2AF5F993C565}"/>
    <cellStyle name="Normal 109 3 7 2 4" xfId="26541" xr:uid="{8A6DF05C-3AD1-4060-A31B-47511C95EDC9}"/>
    <cellStyle name="Normal 109 3 7 2 5" xfId="26542" xr:uid="{CE0A56CD-FE1B-48B1-985C-E586659A30A9}"/>
    <cellStyle name="Normal 109 3 7 3" xfId="26543" xr:uid="{1CCD917A-555F-4957-915E-B015A5E18396}"/>
    <cellStyle name="Normal 109 3 7 3 2" xfId="26544" xr:uid="{C28090C6-9320-491F-9E8B-0F6DE8EE9DEA}"/>
    <cellStyle name="Normal 109 3 7 3 2 2" xfId="26545" xr:uid="{2A4091D0-DA98-4E2D-BD5B-F192D77944E7}"/>
    <cellStyle name="Normal 109 3 7 3 2 3" xfId="26546" xr:uid="{51120B3F-758D-462F-BC59-21A83C25AD15}"/>
    <cellStyle name="Normal 109 3 7 3 3" xfId="26547" xr:uid="{D77E9E96-5B45-4C47-A306-6212E52AE7BC}"/>
    <cellStyle name="Normal 109 3 7 3 4" xfId="26548" xr:uid="{D86AF44E-E0ED-4D4B-9450-C4F8315CD0E3}"/>
    <cellStyle name="Normal 109 3 7 4" xfId="26549" xr:uid="{23D5225B-706D-45D6-B8A3-C896ABCD9E68}"/>
    <cellStyle name="Normal 109 3 7 4 2" xfId="26550" xr:uid="{112D37DA-7572-400A-A783-D5C5A49F8AB8}"/>
    <cellStyle name="Normal 109 3 7 4 3" xfId="26551" xr:uid="{B3104EA6-E342-46E9-B2A5-CE624E6F1378}"/>
    <cellStyle name="Normal 109 3 7 5" xfId="26552" xr:uid="{56A9B0B6-770E-45D3-9452-12AA546A703C}"/>
    <cellStyle name="Normal 109 3 7 6" xfId="26553" xr:uid="{D29702CB-5332-41CA-88FE-AD3837BBF926}"/>
    <cellStyle name="Normal 109 3 7 7" xfId="26554" xr:uid="{302DDFE5-2192-46D1-8C74-E6137E01F05A}"/>
    <cellStyle name="Normal 109 3 7 8" xfId="26555" xr:uid="{6710E5F1-818A-43E3-95BE-6A37DCEF56FD}"/>
    <cellStyle name="Normal 109 3 7 9" xfId="26556" xr:uid="{08FB2CBA-15F4-4258-9947-916D8DF3C4B3}"/>
    <cellStyle name="Normal 109 3 8" xfId="26557" xr:uid="{E837A3C3-8A47-4463-8BD9-B2334800C582}"/>
    <cellStyle name="Normal 109 3 8 2" xfId="26558" xr:uid="{FD7131FE-609B-4BB7-969A-259CFA62E1BF}"/>
    <cellStyle name="Normal 109 3 8 2 2" xfId="26559" xr:uid="{66D3343E-CDDA-4E2D-A245-7C551F590656}"/>
    <cellStyle name="Normal 109 3 8 2 2 2" xfId="26560" xr:uid="{1EB29E84-469D-4379-9E58-68829614A486}"/>
    <cellStyle name="Normal 109 3 8 2 2 2 2" xfId="26561" xr:uid="{870C23E3-977F-44F5-BF54-4743788ADF0E}"/>
    <cellStyle name="Normal 109 3 8 2 2 2 3" xfId="26562" xr:uid="{B489C5C8-D925-4BC7-B20B-101A907E3CA0}"/>
    <cellStyle name="Normal 109 3 8 2 2 3" xfId="26563" xr:uid="{CE801AD6-D732-4B20-8B49-32F81F5BFDD5}"/>
    <cellStyle name="Normal 109 3 8 2 2 4" xfId="26564" xr:uid="{E2B6228C-BB95-4726-96BF-A43E8E3CE230}"/>
    <cellStyle name="Normal 109 3 8 2 3" xfId="26565" xr:uid="{0DB68CDE-31DF-4642-A3A7-D84DDF55E368}"/>
    <cellStyle name="Normal 109 3 8 2 3 2" xfId="26566" xr:uid="{FD748AFB-3CE7-4397-A3EC-2ABB96228921}"/>
    <cellStyle name="Normal 109 3 8 2 3 3" xfId="26567" xr:uid="{44933CED-BEE5-4C11-9B4C-7373D7063F7D}"/>
    <cellStyle name="Normal 109 3 8 2 4" xfId="26568" xr:uid="{DEA63365-11EE-4BE5-AD6B-4BC31388E941}"/>
    <cellStyle name="Normal 109 3 8 2 5" xfId="26569" xr:uid="{90E596A1-59E9-4B30-8C94-17160270B6D4}"/>
    <cellStyle name="Normal 109 3 8 3" xfId="26570" xr:uid="{84C7071B-9A31-45EE-A01B-05E9ED1CB02D}"/>
    <cellStyle name="Normal 109 3 8 3 2" xfId="26571" xr:uid="{D4B34E46-8A53-4C31-A471-D0790FCF5F58}"/>
    <cellStyle name="Normal 109 3 8 3 2 2" xfId="26572" xr:uid="{447C8589-9FA4-4133-84AF-D831EB0C1D6F}"/>
    <cellStyle name="Normal 109 3 8 3 2 3" xfId="26573" xr:uid="{0CF4BF99-B3AF-4DDC-BA74-5E97808AABE0}"/>
    <cellStyle name="Normal 109 3 8 3 3" xfId="26574" xr:uid="{5FEFEE01-1CBA-4241-885D-3382764EBDEB}"/>
    <cellStyle name="Normal 109 3 8 3 4" xfId="26575" xr:uid="{37FA7DE5-65B0-4446-951E-85A2D21C5F05}"/>
    <cellStyle name="Normal 109 3 8 4" xfId="26576" xr:uid="{E61350BD-5BD3-409E-AA8F-E2B995511364}"/>
    <cellStyle name="Normal 109 3 8 4 2" xfId="26577" xr:uid="{479176AA-DE29-4ABC-BAAB-CC19A8B59C91}"/>
    <cellStyle name="Normal 109 3 8 4 3" xfId="26578" xr:uid="{868BD495-A0D6-4147-8114-4E953F40C53E}"/>
    <cellStyle name="Normal 109 3 8 5" xfId="26579" xr:uid="{B8744534-5003-4753-9B64-2DA580CCF79F}"/>
    <cellStyle name="Normal 109 3 8 6" xfId="26580" xr:uid="{1999DDDF-626B-4741-B702-3730D422ABDE}"/>
    <cellStyle name="Normal 109 3 9" xfId="26581" xr:uid="{F18A9C87-A81A-402C-8E94-DDD1DB7882AB}"/>
    <cellStyle name="Normal 109 3 9 2" xfId="26582" xr:uid="{36EC2CE0-7070-40E0-BC8D-6E5F82141A55}"/>
    <cellStyle name="Normal 109 3 9 2 2" xfId="26583" xr:uid="{A8F9B124-CF13-415F-80E2-48CA8004C83C}"/>
    <cellStyle name="Normal 109 3 9 2 2 2" xfId="26584" xr:uid="{F4840015-ADB1-4E0C-87CD-535272E07171}"/>
    <cellStyle name="Normal 109 3 9 2 2 2 2" xfId="26585" xr:uid="{768A1358-E847-43BF-BF98-980D07641298}"/>
    <cellStyle name="Normal 109 3 9 2 2 2 3" xfId="26586" xr:uid="{E3D2A548-0037-45FB-8756-2F5B6D0F55B1}"/>
    <cellStyle name="Normal 109 3 9 2 2 3" xfId="26587" xr:uid="{A1BD4E2D-B435-4D14-9B3D-8072C61C44AB}"/>
    <cellStyle name="Normal 109 3 9 2 2 4" xfId="26588" xr:uid="{CDE0B833-C05B-424B-88D7-60089F4018FA}"/>
    <cellStyle name="Normal 109 3 9 2 3" xfId="26589" xr:uid="{E97A3F13-C8BE-4CC4-B240-0BB7D92E19E1}"/>
    <cellStyle name="Normal 109 3 9 2 3 2" xfId="26590" xr:uid="{978E85B1-5C72-4D21-803A-4262CC06236D}"/>
    <cellStyle name="Normal 109 3 9 2 3 3" xfId="26591" xr:uid="{97A725AF-30FD-4860-84A7-CDE7B1371A85}"/>
    <cellStyle name="Normal 109 3 9 2 4" xfId="26592" xr:uid="{A840F153-94B0-45E6-B690-B6CE75D3222D}"/>
    <cellStyle name="Normal 109 3 9 2 5" xfId="26593" xr:uid="{6DC35D18-81DA-4B29-8115-EF3F4F1AF5D4}"/>
    <cellStyle name="Normal 109 3 9 3" xfId="26594" xr:uid="{0B781986-492C-4BAC-BE77-A41DF772D22A}"/>
    <cellStyle name="Normal 109 3 9 3 2" xfId="26595" xr:uid="{D7775748-CECD-4CA3-8743-3A4A6982E5A0}"/>
    <cellStyle name="Normal 109 3 9 3 2 2" xfId="26596" xr:uid="{DD89169F-5C01-4B83-8F07-97EEE785931D}"/>
    <cellStyle name="Normal 109 3 9 3 2 3" xfId="26597" xr:uid="{399FA759-DA5D-4717-867B-22385B85E7C9}"/>
    <cellStyle name="Normal 109 3 9 3 3" xfId="26598" xr:uid="{0ADD7FBF-2903-4664-BE63-C5B961373E07}"/>
    <cellStyle name="Normal 109 3 9 3 4" xfId="26599" xr:uid="{83A084F0-0830-4FDD-88F8-E5BDD6E1EB30}"/>
    <cellStyle name="Normal 109 3 9 4" xfId="26600" xr:uid="{0D1E20DD-878E-4BE9-8E3A-1B3A84D20820}"/>
    <cellStyle name="Normal 109 3 9 4 2" xfId="26601" xr:uid="{C0C65155-5B95-4B71-884D-221BF3DE6A88}"/>
    <cellStyle name="Normal 109 3 9 4 3" xfId="26602" xr:uid="{38D98595-E76E-45FC-AF2C-8C9DBE3C1EBE}"/>
    <cellStyle name="Normal 109 3 9 5" xfId="26603" xr:uid="{18A8B261-91AC-4B60-B311-C5F2CD2DBB16}"/>
    <cellStyle name="Normal 109 3 9 6" xfId="26604" xr:uid="{2B2B98F3-7EF3-40D2-97C1-819D217D2363}"/>
    <cellStyle name="Normal 109 30" xfId="26605" xr:uid="{8A2B1E65-8FC6-49AD-B3A4-B87999EA58BB}"/>
    <cellStyle name="Normal 109 31" xfId="26606" xr:uid="{B90B3B75-D93B-48A7-A285-18CD197FC61A}"/>
    <cellStyle name="Normal 109 32" xfId="26607" xr:uid="{5F5B9B6D-7CB2-48E6-BE65-698C2B8E1EF9}"/>
    <cellStyle name="Normal 109 4" xfId="26608" xr:uid="{339C82FE-9E0F-4FEF-BA3B-2BE302DC8736}"/>
    <cellStyle name="Normal 109 4 10" xfId="26609" xr:uid="{E9668D49-81F6-403C-A431-F04C7B6EB3E4}"/>
    <cellStyle name="Normal 109 4 10 2" xfId="26610" xr:uid="{68D09EA3-CE2F-4302-93BC-ED16F95365BD}"/>
    <cellStyle name="Normal 109 4 10 2 2" xfId="26611" xr:uid="{0DD72296-D0EC-4A2D-81CD-50E4AA51C51D}"/>
    <cellStyle name="Normal 109 4 10 2 3" xfId="26612" xr:uid="{0AA57772-7872-469A-BF0F-4EAE8BD32FC6}"/>
    <cellStyle name="Normal 109 4 10 3" xfId="26613" xr:uid="{8AD012E3-49C9-4629-9953-7ECC39D50D0B}"/>
    <cellStyle name="Normal 109 4 10 4" xfId="26614" xr:uid="{8557AD2F-D9FD-41DD-AC95-FD6413ED55A4}"/>
    <cellStyle name="Normal 109 4 11" xfId="26615" xr:uid="{283FFA5D-51DA-4F90-B5DA-3D5A4EE4A8A5}"/>
    <cellStyle name="Normal 109 4 11 2" xfId="26616" xr:uid="{D6874CB4-B909-4B7D-A091-19A757B9CE1E}"/>
    <cellStyle name="Normal 109 4 11 2 2" xfId="26617" xr:uid="{19667553-E08A-4DA3-9054-C9DBD67337F0}"/>
    <cellStyle name="Normal 109 4 11 2 3" xfId="26618" xr:uid="{87C94EF9-1588-4CE1-A14F-A99B84579356}"/>
    <cellStyle name="Normal 109 4 11 3" xfId="26619" xr:uid="{F260A73D-1044-40CB-B2AF-832009760E50}"/>
    <cellStyle name="Normal 109 4 11 4" xfId="26620" xr:uid="{E4042CEA-4145-44A8-B154-E92D344B9C5A}"/>
    <cellStyle name="Normal 109 4 12" xfId="26621" xr:uid="{46CBE28A-4BB2-494D-9C1D-66D3C80A9ADD}"/>
    <cellStyle name="Normal 109 4 12 2" xfId="26622" xr:uid="{17E30D45-1500-4986-A7E3-205CDFDC4B30}"/>
    <cellStyle name="Normal 109 4 12 3" xfId="26623" xr:uid="{527EEC7D-B462-4625-A5CB-9588FA8A08E2}"/>
    <cellStyle name="Normal 109 4 13" xfId="26624" xr:uid="{B079A39E-0423-44E7-BDEB-31FA01677D42}"/>
    <cellStyle name="Normal 109 4 13 2" xfId="26625" xr:uid="{DAC132AA-D75B-428A-A31D-5A90094DC45F}"/>
    <cellStyle name="Normal 109 4 13 3" xfId="26626" xr:uid="{CFA40C6B-A94A-4518-A8E8-43478C560677}"/>
    <cellStyle name="Normal 109 4 14" xfId="26627" xr:uid="{28B0F05B-347D-4928-BC62-60D3F5D4D455}"/>
    <cellStyle name="Normal 109 4 15" xfId="26628" xr:uid="{2680FC54-0252-4293-8EFC-831C9B811C90}"/>
    <cellStyle name="Normal 109 4 16" xfId="26629" xr:uid="{CF0296E8-42ED-4255-BC5D-C4C092DB66E4}"/>
    <cellStyle name="Normal 109 4 17" xfId="26630" xr:uid="{FD8F1573-B9D6-4BFB-85FA-0A393F033102}"/>
    <cellStyle name="Normal 109 4 18" xfId="26631" xr:uid="{70B7C2E7-E6EA-484D-AEE9-991C7B311238}"/>
    <cellStyle name="Normal 109 4 19" xfId="26632" xr:uid="{BD660880-825F-4E04-AD6B-584BDDA132E3}"/>
    <cellStyle name="Normal 109 4 2" xfId="26633" xr:uid="{EEB0AD91-BC46-4585-AF75-7B2F6CD23A81}"/>
    <cellStyle name="Normal 109 4 2 10" xfId="26634" xr:uid="{8543CE7A-9131-4783-8E36-E33A2433B803}"/>
    <cellStyle name="Normal 109 4 2 11" xfId="26635" xr:uid="{BE607CCC-DEF5-4A9B-9A4E-F451A345BC14}"/>
    <cellStyle name="Normal 109 4 2 12" xfId="26636" xr:uid="{FD8B5701-D4AC-49B8-9AE6-EA94BAD43453}"/>
    <cellStyle name="Normal 109 4 2 13" xfId="26637" xr:uid="{B7327ABF-6C4A-48C3-8620-120CB9C964C2}"/>
    <cellStyle name="Normal 109 4 2 14" xfId="26638" xr:uid="{C858AB74-61B9-468C-A940-ACA05C5DEDEE}"/>
    <cellStyle name="Normal 109 4 2 15" xfId="26639" xr:uid="{F3ED41E4-C798-457B-8C82-FE6FB59CFCD0}"/>
    <cellStyle name="Normal 109 4 2 16" xfId="26640" xr:uid="{159C161C-B64F-4A11-9075-EB7E97BBD1F7}"/>
    <cellStyle name="Normal 109 4 2 17" xfId="26641" xr:uid="{55E4D3CC-7605-44D2-B596-C7A9236D6931}"/>
    <cellStyle name="Normal 109 4 2 18" xfId="26642" xr:uid="{F8B1154A-5B9E-46AA-8654-79F1932C8CCE}"/>
    <cellStyle name="Normal 109 4 2 2" xfId="26643" xr:uid="{D81FF506-49A7-4CD3-B82D-2C2E9C08A1E0}"/>
    <cellStyle name="Normal 109 4 2 2 10" xfId="26644" xr:uid="{A11EA04F-DF4A-487E-AF21-56ADEE78FD76}"/>
    <cellStyle name="Normal 109 4 2 2 11" xfId="26645" xr:uid="{C87CC1C5-0A31-4858-84D0-5D1260D1A841}"/>
    <cellStyle name="Normal 109 4 2 2 12" xfId="26646" xr:uid="{389798CD-98A4-4048-B3E6-717EF52253BC}"/>
    <cellStyle name="Normal 109 4 2 2 13" xfId="26647" xr:uid="{CA4A5500-D36E-41F7-8378-8138BD1C1373}"/>
    <cellStyle name="Normal 109 4 2 2 14" xfId="26648" xr:uid="{7A01C874-A650-4C79-8362-38388437919F}"/>
    <cellStyle name="Normal 109 4 2 2 15" xfId="26649" xr:uid="{A97BC774-38DE-4A46-916C-7C814E13766F}"/>
    <cellStyle name="Normal 109 4 2 2 16" xfId="26650" xr:uid="{4BBFB2F9-930F-48B7-A37F-CBC747A34210}"/>
    <cellStyle name="Normal 109 4 2 2 17" xfId="26651" xr:uid="{CA98CF10-2F5F-4247-8B4A-7E172F461D2A}"/>
    <cellStyle name="Normal 109 4 2 2 2" xfId="26652" xr:uid="{9D545644-FF25-4B18-85A4-A9337C239F64}"/>
    <cellStyle name="Normal 109 4 2 2 2 2" xfId="26653" xr:uid="{7CCCA131-383E-40F0-8C3C-5BFAC07B97DF}"/>
    <cellStyle name="Normal 109 4 2 2 2 2 2" xfId="26654" xr:uid="{84A94FC1-24CF-4E26-B559-D7A25A25A39B}"/>
    <cellStyle name="Normal 109 4 2 2 2 2 2 2" xfId="26655" xr:uid="{97AFD4C1-37A7-49CE-A74F-43725B8FE733}"/>
    <cellStyle name="Normal 109 4 2 2 2 2 2 2 2" xfId="26656" xr:uid="{A5E3BD5B-986C-4FF1-8AA1-9DE021410A48}"/>
    <cellStyle name="Normal 109 4 2 2 2 2 2 2 2 2" xfId="26657" xr:uid="{F62ED26D-71C7-4518-9A0C-C4D38C5085E5}"/>
    <cellStyle name="Normal 109 4 2 2 2 2 2 2 2 3" xfId="26658" xr:uid="{B52128A5-0A52-4D7C-B35E-1ED1C142C503}"/>
    <cellStyle name="Normal 109 4 2 2 2 2 2 2 3" xfId="26659" xr:uid="{440C0CBC-D565-4165-B073-2382B3220B35}"/>
    <cellStyle name="Normal 109 4 2 2 2 2 2 2 4" xfId="26660" xr:uid="{B0443D76-8619-4B14-B8CF-E809C1D34403}"/>
    <cellStyle name="Normal 109 4 2 2 2 2 2 3" xfId="26661" xr:uid="{4336CCFC-DB8F-4263-A786-D444465A691B}"/>
    <cellStyle name="Normal 109 4 2 2 2 2 2 3 2" xfId="26662" xr:uid="{872506A0-B73E-4828-8C75-EA4097FC400D}"/>
    <cellStyle name="Normal 109 4 2 2 2 2 2 3 3" xfId="26663" xr:uid="{4CE7AA3A-8F2F-4457-B8DD-F61C5D7417AC}"/>
    <cellStyle name="Normal 109 4 2 2 2 2 2 4" xfId="26664" xr:uid="{748267EC-CC44-4A79-9C7E-9D8A1997A69B}"/>
    <cellStyle name="Normal 109 4 2 2 2 2 2 5" xfId="26665" xr:uid="{2D75920A-0959-4A1F-8D8A-3FE7AC244DB5}"/>
    <cellStyle name="Normal 109 4 2 2 2 2 3" xfId="26666" xr:uid="{7EE27AA2-586C-4011-A8B7-1390643B844A}"/>
    <cellStyle name="Normal 109 4 2 2 2 2 3 2" xfId="26667" xr:uid="{E7E5BADB-34DC-4124-8A36-88545E6E6AB4}"/>
    <cellStyle name="Normal 109 4 2 2 2 2 3 2 2" xfId="26668" xr:uid="{B1331CEF-F6C8-45AD-801A-50398E9BD67A}"/>
    <cellStyle name="Normal 109 4 2 2 2 2 3 2 3" xfId="26669" xr:uid="{BE85A117-7A48-4D63-8D9B-4841248EF091}"/>
    <cellStyle name="Normal 109 4 2 2 2 2 3 3" xfId="26670" xr:uid="{F267C368-7BAC-428B-A07D-0CF562E2C353}"/>
    <cellStyle name="Normal 109 4 2 2 2 2 3 4" xfId="26671" xr:uid="{98DC8082-E08D-4137-9338-03198E871083}"/>
    <cellStyle name="Normal 109 4 2 2 2 2 4" xfId="26672" xr:uid="{C605ECC5-0DC4-4F55-8F04-27878764EA1B}"/>
    <cellStyle name="Normal 109 4 2 2 2 2 4 2" xfId="26673" xr:uid="{039345A0-7270-4B0E-AA57-547EB27F04B1}"/>
    <cellStyle name="Normal 109 4 2 2 2 2 4 3" xfId="26674" xr:uid="{73761071-C173-4820-A44A-50EAAF18F40F}"/>
    <cellStyle name="Normal 109 4 2 2 2 2 5" xfId="26675" xr:uid="{813F8054-C891-4039-8128-7B229B00BD72}"/>
    <cellStyle name="Normal 109 4 2 2 2 2 6" xfId="26676" xr:uid="{1F22C759-A419-4D94-A84A-48041E60A064}"/>
    <cellStyle name="Normal 109 4 2 2 2 3" xfId="26677" xr:uid="{3B6E70A6-E315-4206-8EAC-E854E78F3FA2}"/>
    <cellStyle name="Normal 109 4 2 2 2 3 2" xfId="26678" xr:uid="{25F9201B-7059-465D-879B-36BE70F5CF3F}"/>
    <cellStyle name="Normal 109 4 2 2 2 3 2 2" xfId="26679" xr:uid="{3A7B838D-7DC7-462B-9794-7D625F443FB4}"/>
    <cellStyle name="Normal 109 4 2 2 2 3 2 2 2" xfId="26680" xr:uid="{50E31405-0532-4D27-A661-8DAA65160D03}"/>
    <cellStyle name="Normal 109 4 2 2 2 3 2 2 3" xfId="26681" xr:uid="{0480249F-27C5-4796-BADC-2AE0E26FED11}"/>
    <cellStyle name="Normal 109 4 2 2 2 3 2 3" xfId="26682" xr:uid="{5786BAE8-5153-4307-93DE-3F8A8B06A47F}"/>
    <cellStyle name="Normal 109 4 2 2 2 3 2 4" xfId="26683" xr:uid="{6C2289AA-A1DF-4948-866F-18D9F9346B82}"/>
    <cellStyle name="Normal 109 4 2 2 2 3 3" xfId="26684" xr:uid="{5D54EA8E-96AB-4EB3-914E-866DA1031792}"/>
    <cellStyle name="Normal 109 4 2 2 2 3 3 2" xfId="26685" xr:uid="{8A06C865-3D35-494C-8F4D-DCE7CA602425}"/>
    <cellStyle name="Normal 109 4 2 2 2 3 3 3" xfId="26686" xr:uid="{E33AD5EA-AE19-45B7-A1F1-09951E9978E6}"/>
    <cellStyle name="Normal 109 4 2 2 2 3 4" xfId="26687" xr:uid="{EE3F810D-FBB7-4BF9-92D1-00928D967D7C}"/>
    <cellStyle name="Normal 109 4 2 2 2 3 5" xfId="26688" xr:uid="{9159CFD8-248C-4590-95B8-086D792E2D84}"/>
    <cellStyle name="Normal 109 4 2 2 2 4" xfId="26689" xr:uid="{780F9B21-87D7-4687-AC96-125751F524C1}"/>
    <cellStyle name="Normal 109 4 2 2 2 4 2" xfId="26690" xr:uid="{238BF314-B72E-449E-B29C-27C98E7767D6}"/>
    <cellStyle name="Normal 109 4 2 2 2 4 2 2" xfId="26691" xr:uid="{82617E45-A18E-41A6-8F89-A2610D05875D}"/>
    <cellStyle name="Normal 109 4 2 2 2 4 2 3" xfId="26692" xr:uid="{1C72A726-7802-4F88-9E27-3F102F482B56}"/>
    <cellStyle name="Normal 109 4 2 2 2 4 3" xfId="26693" xr:uid="{0BB6837F-D699-457B-8298-16A230631EBF}"/>
    <cellStyle name="Normal 109 4 2 2 2 4 4" xfId="26694" xr:uid="{75A16F5D-E0E8-477F-96A3-3F9B2AB46C2B}"/>
    <cellStyle name="Normal 109 4 2 2 2 5" xfId="26695" xr:uid="{08ED2346-3E40-4228-BB7B-3507C8F84320}"/>
    <cellStyle name="Normal 109 4 2 2 2 5 2" xfId="26696" xr:uid="{FC1D83E7-A39A-4CEC-ACB2-9B4D8F3AB81F}"/>
    <cellStyle name="Normal 109 4 2 2 2 5 3" xfId="26697" xr:uid="{BCA85E59-D9D4-45D0-8380-1CA6E14A3601}"/>
    <cellStyle name="Normal 109 4 2 2 2 6" xfId="26698" xr:uid="{986B8DB8-AFA5-40EB-AEF9-96275450BB8B}"/>
    <cellStyle name="Normal 109 4 2 2 2 7" xfId="26699" xr:uid="{32EAAD80-1F37-48E5-944F-631F7DE890BB}"/>
    <cellStyle name="Normal 109 4 2 2 3" xfId="26700" xr:uid="{6C20E1C0-E21E-4296-A481-5BA955195083}"/>
    <cellStyle name="Normal 109 4 2 2 3 2" xfId="26701" xr:uid="{EDFEB229-DD24-45CB-836A-35916134C9AB}"/>
    <cellStyle name="Normal 109 4 2 2 3 2 2" xfId="26702" xr:uid="{296D17F2-77F6-4B72-8347-BF6F420CDD36}"/>
    <cellStyle name="Normal 109 4 2 2 3 2 2 2" xfId="26703" xr:uid="{9FC4E16B-E3DD-4A5F-8C3C-41B13D7D1E0C}"/>
    <cellStyle name="Normal 109 4 2 2 3 2 2 2 2" xfId="26704" xr:uid="{43480DCF-211E-4FAD-9F87-7C7CFD076399}"/>
    <cellStyle name="Normal 109 4 2 2 3 2 2 2 3" xfId="26705" xr:uid="{C052BBD1-C7B9-4441-A9BC-42B04538093D}"/>
    <cellStyle name="Normal 109 4 2 2 3 2 2 3" xfId="26706" xr:uid="{5317706B-51D5-467B-9E7B-040B3CED2C0D}"/>
    <cellStyle name="Normal 109 4 2 2 3 2 2 4" xfId="26707" xr:uid="{04C68683-59A0-4BDC-9AE3-5AF82A0A4708}"/>
    <cellStyle name="Normal 109 4 2 2 3 2 3" xfId="26708" xr:uid="{22469564-254F-471C-B73C-0B6316ECA548}"/>
    <cellStyle name="Normal 109 4 2 2 3 2 3 2" xfId="26709" xr:uid="{8E7509A5-574F-4BEA-A17A-45EBC686015D}"/>
    <cellStyle name="Normal 109 4 2 2 3 2 3 3" xfId="26710" xr:uid="{EC8C515B-8B8D-45DD-9F96-C3506DDB9623}"/>
    <cellStyle name="Normal 109 4 2 2 3 2 4" xfId="26711" xr:uid="{D8D649D8-025D-4147-A603-6938052767EF}"/>
    <cellStyle name="Normal 109 4 2 2 3 2 5" xfId="26712" xr:uid="{36F93683-9BF3-4872-B969-63A02E7F6FA9}"/>
    <cellStyle name="Normal 109 4 2 2 3 3" xfId="26713" xr:uid="{22AB4822-1F7A-419E-9056-05AFFF6AF1FD}"/>
    <cellStyle name="Normal 109 4 2 2 3 3 2" xfId="26714" xr:uid="{56B31F89-7152-4CC0-86DB-AA945837D317}"/>
    <cellStyle name="Normal 109 4 2 2 3 3 2 2" xfId="26715" xr:uid="{F722B3E9-0890-42C3-8371-594FBD5A19D7}"/>
    <cellStyle name="Normal 109 4 2 2 3 3 2 3" xfId="26716" xr:uid="{62166DCC-DA7A-420A-B727-5D0B191C2A5B}"/>
    <cellStyle name="Normal 109 4 2 2 3 3 3" xfId="26717" xr:uid="{2BF0B8F8-900A-4926-956F-A63DB27D369A}"/>
    <cellStyle name="Normal 109 4 2 2 3 3 4" xfId="26718" xr:uid="{C75BF20A-C85E-44CE-900F-1FE67ADB302A}"/>
    <cellStyle name="Normal 109 4 2 2 3 4" xfId="26719" xr:uid="{57DF818D-2AE4-41A3-A9C2-5C6A5D58D2FE}"/>
    <cellStyle name="Normal 109 4 2 2 3 4 2" xfId="26720" xr:uid="{4CFB6338-E989-4FEF-B2EE-C0F21A728B46}"/>
    <cellStyle name="Normal 109 4 2 2 3 4 3" xfId="26721" xr:uid="{95A9391F-0383-4ECA-AD5F-8B0D04DA01DF}"/>
    <cellStyle name="Normal 109 4 2 2 3 5" xfId="26722" xr:uid="{52CF6DE6-9E23-4FAA-B1B6-F71C4FF2FFCB}"/>
    <cellStyle name="Normal 109 4 2 2 3 6" xfId="26723" xr:uid="{9B60E531-30F0-43A6-AA53-93A60B7992E0}"/>
    <cellStyle name="Normal 109 4 2 2 4" xfId="26724" xr:uid="{A08AAAE9-D8D7-4EAD-B3D6-048F90459004}"/>
    <cellStyle name="Normal 109 4 2 2 4 2" xfId="26725" xr:uid="{796CE2AC-B470-4F97-A52A-D523FDE2C459}"/>
    <cellStyle name="Normal 109 4 2 2 4 2 2" xfId="26726" xr:uid="{927317C1-3B86-4101-8F69-55035FA2C073}"/>
    <cellStyle name="Normal 109 4 2 2 4 2 2 2" xfId="26727" xr:uid="{9BB1D5A0-EAA0-49A5-980B-9071A674EE16}"/>
    <cellStyle name="Normal 109 4 2 2 4 2 2 3" xfId="26728" xr:uid="{549E0223-32E5-4FFA-B38B-B681055DFFD9}"/>
    <cellStyle name="Normal 109 4 2 2 4 2 3" xfId="26729" xr:uid="{2F5F526C-42E2-45C1-9DFC-4E390A507CF6}"/>
    <cellStyle name="Normal 109 4 2 2 4 2 4" xfId="26730" xr:uid="{84F6A1A5-8D8C-4F0F-8DEB-BC72F31653AB}"/>
    <cellStyle name="Normal 109 4 2 2 4 3" xfId="26731" xr:uid="{37EADE84-C876-44D8-BA6A-3CF6E2AAC0AC}"/>
    <cellStyle name="Normal 109 4 2 2 4 3 2" xfId="26732" xr:uid="{8A1B06EE-6A74-4853-ACF8-1096E1C00BA1}"/>
    <cellStyle name="Normal 109 4 2 2 4 3 3" xfId="26733" xr:uid="{36BA1537-F640-48CA-B403-72DE6A51B6F9}"/>
    <cellStyle name="Normal 109 4 2 2 4 4" xfId="26734" xr:uid="{5C8E55D5-FA63-4002-83F7-7E3A40420F6F}"/>
    <cellStyle name="Normal 109 4 2 2 4 5" xfId="26735" xr:uid="{237FB83B-AB09-416C-A83C-1E7AD306E56C}"/>
    <cellStyle name="Normal 109 4 2 2 5" xfId="26736" xr:uid="{8E1DEDDF-50B8-491A-BE7B-27B8B9019428}"/>
    <cellStyle name="Normal 109 4 2 2 5 2" xfId="26737" xr:uid="{85EC4FD5-37B7-409E-AAAE-FA45298AAC8B}"/>
    <cellStyle name="Normal 109 4 2 2 5 2 2" xfId="26738" xr:uid="{D1B32379-401D-4A4E-8482-25CF854907C3}"/>
    <cellStyle name="Normal 109 4 2 2 5 2 3" xfId="26739" xr:uid="{293D1AC7-4922-4A9F-9AA5-DD0EDD49EBFA}"/>
    <cellStyle name="Normal 109 4 2 2 5 3" xfId="26740" xr:uid="{E6E1691B-8C1A-4642-9ABC-6494F116E732}"/>
    <cellStyle name="Normal 109 4 2 2 5 4" xfId="26741" xr:uid="{90FCA31F-903C-4806-8B1A-45B7505C2DD0}"/>
    <cellStyle name="Normal 109 4 2 2 6" xfId="26742" xr:uid="{0F594C36-A4F9-48FD-A8A2-3BAB388212F3}"/>
    <cellStyle name="Normal 109 4 2 2 6 2" xfId="26743" xr:uid="{132F5C15-37AB-4F97-9D05-2CD3785A97F7}"/>
    <cellStyle name="Normal 109 4 2 2 6 3" xfId="26744" xr:uid="{762387A5-A384-470D-8782-43C9193EA976}"/>
    <cellStyle name="Normal 109 4 2 2 7" xfId="26745" xr:uid="{D0A02A54-9EA3-45B8-B017-90BA00A319DE}"/>
    <cellStyle name="Normal 109 4 2 2 8" xfId="26746" xr:uid="{0FAD193D-C23D-40C4-A4A1-860CAB47D0E0}"/>
    <cellStyle name="Normal 109 4 2 2 9" xfId="26747" xr:uid="{EBD54AF3-AAB1-4209-BC7C-00CB9D565E0E}"/>
    <cellStyle name="Normal 109 4 2 3" xfId="26748" xr:uid="{E257D8D0-77AE-4415-89DB-D5EC0CFA71E5}"/>
    <cellStyle name="Normal 109 4 2 3 2" xfId="26749" xr:uid="{CAC98E2C-AE64-4EFE-8FFE-7556F4D18165}"/>
    <cellStyle name="Normal 109 4 2 3 2 2" xfId="26750" xr:uid="{F8C015D2-A8CE-4DEC-A123-55C9DCF0F955}"/>
    <cellStyle name="Normal 109 4 2 3 2 2 2" xfId="26751" xr:uid="{0DD06DD5-3C91-4F30-BB14-AF3E8EDE416B}"/>
    <cellStyle name="Normal 109 4 2 3 2 2 2 2" xfId="26752" xr:uid="{EACA9DDC-257F-41A1-A74E-BD0929C0F6A1}"/>
    <cellStyle name="Normal 109 4 2 3 2 2 2 2 2" xfId="26753" xr:uid="{EB4D2297-2D66-4497-9028-2432567671FA}"/>
    <cellStyle name="Normal 109 4 2 3 2 2 2 2 3" xfId="26754" xr:uid="{290A2C73-96C5-4F3F-9EFF-3FE05D4E5A06}"/>
    <cellStyle name="Normal 109 4 2 3 2 2 2 3" xfId="26755" xr:uid="{8192058C-34D2-44A8-97E5-39550A6B661B}"/>
    <cellStyle name="Normal 109 4 2 3 2 2 2 4" xfId="26756" xr:uid="{1993CCA3-956A-4721-A215-0B9B9C3BB4F9}"/>
    <cellStyle name="Normal 109 4 2 3 2 2 3" xfId="26757" xr:uid="{4A86AD16-F54D-416A-8407-5263049E0387}"/>
    <cellStyle name="Normal 109 4 2 3 2 2 3 2" xfId="26758" xr:uid="{C69A9040-87DA-4AAE-82A9-CFB37AB04F9D}"/>
    <cellStyle name="Normal 109 4 2 3 2 2 3 3" xfId="26759" xr:uid="{BAC7EF73-7A78-45DC-84D4-7E5B07545BBC}"/>
    <cellStyle name="Normal 109 4 2 3 2 2 4" xfId="26760" xr:uid="{EEF68295-ADC0-40E3-A7C5-61259E519100}"/>
    <cellStyle name="Normal 109 4 2 3 2 2 5" xfId="26761" xr:uid="{85BF1EBC-410E-4497-ABA9-BB217E75595E}"/>
    <cellStyle name="Normal 109 4 2 3 2 3" xfId="26762" xr:uid="{AE375348-BBCF-4B0B-95FB-55B64A0B2721}"/>
    <cellStyle name="Normal 109 4 2 3 2 3 2" xfId="26763" xr:uid="{F00B95F3-AE8D-4806-910A-64B346849F27}"/>
    <cellStyle name="Normal 109 4 2 3 2 3 2 2" xfId="26764" xr:uid="{19811AD4-E92B-467E-A44B-C8414A6D38A3}"/>
    <cellStyle name="Normal 109 4 2 3 2 3 2 3" xfId="26765" xr:uid="{EB87F07E-4825-4EBE-8391-5759CC88B7D8}"/>
    <cellStyle name="Normal 109 4 2 3 2 3 3" xfId="26766" xr:uid="{BA878ECD-6D9E-458B-A7EB-68768531AB51}"/>
    <cellStyle name="Normal 109 4 2 3 2 3 4" xfId="26767" xr:uid="{1CED54F4-56B6-49EC-A609-CC9F9D3E8C4C}"/>
    <cellStyle name="Normal 109 4 2 3 2 4" xfId="26768" xr:uid="{98FE30E6-4148-4896-95BF-2438D91D8591}"/>
    <cellStyle name="Normal 109 4 2 3 2 4 2" xfId="26769" xr:uid="{8496EE9A-4541-4417-88B0-B873EE752746}"/>
    <cellStyle name="Normal 109 4 2 3 2 4 3" xfId="26770" xr:uid="{4200D59C-ED35-4C39-BEFE-7B66F89A0C6A}"/>
    <cellStyle name="Normal 109 4 2 3 2 5" xfId="26771" xr:uid="{01C0C4C2-0A74-4106-936A-467CBB7F05BF}"/>
    <cellStyle name="Normal 109 4 2 3 2 6" xfId="26772" xr:uid="{87C1E88A-2449-4BDE-85A1-72B09F10DE7C}"/>
    <cellStyle name="Normal 109 4 2 3 3" xfId="26773" xr:uid="{D815A006-AAA4-4D1B-94D5-7D4FE582435A}"/>
    <cellStyle name="Normal 109 4 2 3 3 2" xfId="26774" xr:uid="{D514AA7F-2834-4AAA-9D05-51D99A42AC90}"/>
    <cellStyle name="Normal 109 4 2 3 3 2 2" xfId="26775" xr:uid="{49ECBA6D-F828-4F0E-9C1D-3208AD69C0A2}"/>
    <cellStyle name="Normal 109 4 2 3 3 2 2 2" xfId="26776" xr:uid="{3290DD24-CF3F-43D5-9B07-8BC209486F90}"/>
    <cellStyle name="Normal 109 4 2 3 3 2 2 3" xfId="26777" xr:uid="{A998A1CE-4B09-4C97-B135-079E24A61FBA}"/>
    <cellStyle name="Normal 109 4 2 3 3 2 3" xfId="26778" xr:uid="{B2B5FE85-C3B3-4069-8005-75DADDFDFE09}"/>
    <cellStyle name="Normal 109 4 2 3 3 2 4" xfId="26779" xr:uid="{A61D1E1C-2798-42AB-8384-DD4F7CE58A58}"/>
    <cellStyle name="Normal 109 4 2 3 3 3" xfId="26780" xr:uid="{336BFCE0-336C-4EBC-9BE7-4C13B4EE6357}"/>
    <cellStyle name="Normal 109 4 2 3 3 3 2" xfId="26781" xr:uid="{FB6D98A5-7A11-4C79-B84F-1F96C7332467}"/>
    <cellStyle name="Normal 109 4 2 3 3 3 3" xfId="26782" xr:uid="{1D50D55E-65E6-4222-9F96-AC393A93B57E}"/>
    <cellStyle name="Normal 109 4 2 3 3 4" xfId="26783" xr:uid="{6EBA0A58-BB46-410E-9584-92D656F6DF93}"/>
    <cellStyle name="Normal 109 4 2 3 3 5" xfId="26784" xr:uid="{5FF2B9C1-B1DD-4E49-8237-7D8AC197A9EB}"/>
    <cellStyle name="Normal 109 4 2 3 4" xfId="26785" xr:uid="{E8CB6EC7-005E-4532-9F7A-47A240294605}"/>
    <cellStyle name="Normal 109 4 2 3 4 2" xfId="26786" xr:uid="{10DED8AE-6298-4CB1-A2BF-140B9007A08D}"/>
    <cellStyle name="Normal 109 4 2 3 4 2 2" xfId="26787" xr:uid="{D9F02212-04C6-4C2B-BB4B-6AD948536C5F}"/>
    <cellStyle name="Normal 109 4 2 3 4 2 3" xfId="26788" xr:uid="{5411C3DF-B4B7-46F9-A748-456BDB4BA6A4}"/>
    <cellStyle name="Normal 109 4 2 3 4 3" xfId="26789" xr:uid="{23CFAC0F-E862-4EC7-9F66-3D0FD601EAAF}"/>
    <cellStyle name="Normal 109 4 2 3 4 4" xfId="26790" xr:uid="{B39EBE7E-C95F-458D-9078-248B97517941}"/>
    <cellStyle name="Normal 109 4 2 3 5" xfId="26791" xr:uid="{85584648-9F4A-47D8-9FC7-FE125013DC5B}"/>
    <cellStyle name="Normal 109 4 2 3 5 2" xfId="26792" xr:uid="{473A169C-3C88-4776-9EA3-73F6324BFBA6}"/>
    <cellStyle name="Normal 109 4 2 3 5 3" xfId="26793" xr:uid="{6A66B527-14F2-40B5-B976-FF3FCA50B8DF}"/>
    <cellStyle name="Normal 109 4 2 3 6" xfId="26794" xr:uid="{4A9FB897-1365-4D53-BAB0-BFB6F20716E2}"/>
    <cellStyle name="Normal 109 4 2 3 7" xfId="26795" xr:uid="{C77114D6-BB4A-4AD5-B9B2-233FEDEFD48A}"/>
    <cellStyle name="Normal 109 4 2 4" xfId="26796" xr:uid="{F71200B4-9904-4B7F-B7DB-C96BF328A7CE}"/>
    <cellStyle name="Normal 109 4 2 4 2" xfId="26797" xr:uid="{60D91FFF-5740-4655-A8F3-B93E0AA0C3B8}"/>
    <cellStyle name="Normal 109 4 2 4 2 2" xfId="26798" xr:uid="{C03125D1-9431-4A3A-AFAA-C4DC2948C85E}"/>
    <cellStyle name="Normal 109 4 2 4 2 2 2" xfId="26799" xr:uid="{5F82F75F-346F-4A15-B73F-A61ECD35A328}"/>
    <cellStyle name="Normal 109 4 2 4 2 2 2 2" xfId="26800" xr:uid="{9746D671-E168-4A30-9735-C8421A72972B}"/>
    <cellStyle name="Normal 109 4 2 4 2 2 2 3" xfId="26801" xr:uid="{FE155FD0-54C8-4ABD-8A07-1C36DF48C96E}"/>
    <cellStyle name="Normal 109 4 2 4 2 2 3" xfId="26802" xr:uid="{A6B5CD9F-4109-4AD3-93BB-B34DEDD229CB}"/>
    <cellStyle name="Normal 109 4 2 4 2 2 4" xfId="26803" xr:uid="{6C564288-83B8-4BE5-BE07-C4E1DED41027}"/>
    <cellStyle name="Normal 109 4 2 4 2 3" xfId="26804" xr:uid="{260CD89E-3E07-4AEA-8894-1E6FFB0C75D9}"/>
    <cellStyle name="Normal 109 4 2 4 2 3 2" xfId="26805" xr:uid="{9026189D-F500-481E-A67D-0E45AE541DD3}"/>
    <cellStyle name="Normal 109 4 2 4 2 3 3" xfId="26806" xr:uid="{52A54A08-E1E7-487A-92A7-E21FB7532484}"/>
    <cellStyle name="Normal 109 4 2 4 2 4" xfId="26807" xr:uid="{E660956C-D848-44EA-9E7C-FBAD6005F6BA}"/>
    <cellStyle name="Normal 109 4 2 4 2 5" xfId="26808" xr:uid="{D9114313-A071-47B2-9651-765DA27EDC50}"/>
    <cellStyle name="Normal 109 4 2 4 3" xfId="26809" xr:uid="{F778F154-CD9C-4E91-B767-1B907ED467B1}"/>
    <cellStyle name="Normal 109 4 2 4 3 2" xfId="26810" xr:uid="{DCB560DF-12CD-48C3-8901-AE3F44A0F785}"/>
    <cellStyle name="Normal 109 4 2 4 3 2 2" xfId="26811" xr:uid="{4445DD9C-0E1F-4D34-8944-052A4C2F2C56}"/>
    <cellStyle name="Normal 109 4 2 4 3 2 3" xfId="26812" xr:uid="{929BC77F-9DCE-41DC-9494-00991196621C}"/>
    <cellStyle name="Normal 109 4 2 4 3 3" xfId="26813" xr:uid="{B0C61485-39C5-44BE-8FA1-9377E49B2EAA}"/>
    <cellStyle name="Normal 109 4 2 4 3 4" xfId="26814" xr:uid="{325BA363-7916-4B85-86B3-91C9B79B628B}"/>
    <cellStyle name="Normal 109 4 2 4 4" xfId="26815" xr:uid="{28598D6B-6082-4EC4-85F8-43FEB4F95E0E}"/>
    <cellStyle name="Normal 109 4 2 4 4 2" xfId="26816" xr:uid="{A27604F8-DD74-4117-8415-12F1372403F9}"/>
    <cellStyle name="Normal 109 4 2 4 4 3" xfId="26817" xr:uid="{D9524AFC-FA4E-430A-B5AF-39E81F2104CD}"/>
    <cellStyle name="Normal 109 4 2 4 5" xfId="26818" xr:uid="{904D27FC-87E8-447D-A2A2-FE62ACC1C0DA}"/>
    <cellStyle name="Normal 109 4 2 4 6" xfId="26819" xr:uid="{2104A711-BCB2-430A-9920-5AE590BC4B79}"/>
    <cellStyle name="Normal 109 4 2 5" xfId="26820" xr:uid="{CD2BA75E-9161-4F08-9FD2-53A49832C254}"/>
    <cellStyle name="Normal 109 4 2 5 2" xfId="26821" xr:uid="{9C246982-96C2-45A2-8CD3-0C6E220AE70E}"/>
    <cellStyle name="Normal 109 4 2 5 2 2" xfId="26822" xr:uid="{A3B8868C-EB3E-402E-A995-95D5D616BB69}"/>
    <cellStyle name="Normal 109 4 2 5 2 2 2" xfId="26823" xr:uid="{32D87A56-6A68-43E0-9705-542F8D69A8E4}"/>
    <cellStyle name="Normal 109 4 2 5 2 2 3" xfId="26824" xr:uid="{47333BF1-F391-48CE-A1A6-237815638D06}"/>
    <cellStyle name="Normal 109 4 2 5 2 3" xfId="26825" xr:uid="{7FA476B9-FEAE-4142-AE3B-A9FD897F018A}"/>
    <cellStyle name="Normal 109 4 2 5 2 4" xfId="26826" xr:uid="{4BEAED54-A3BD-4509-9F1F-4BC43826CF16}"/>
    <cellStyle name="Normal 109 4 2 5 3" xfId="26827" xr:uid="{B3A3526B-DC1C-4B27-BC44-2DA87D6E0066}"/>
    <cellStyle name="Normal 109 4 2 5 3 2" xfId="26828" xr:uid="{33F986A4-CC1B-40F1-AAD9-5B3632696451}"/>
    <cellStyle name="Normal 109 4 2 5 3 3" xfId="26829" xr:uid="{C5FD83CB-25BB-4302-B171-928BC239A481}"/>
    <cellStyle name="Normal 109 4 2 5 4" xfId="26830" xr:uid="{8B243B5A-32D7-4269-BA3C-5B6F63B3E234}"/>
    <cellStyle name="Normal 109 4 2 5 5" xfId="26831" xr:uid="{247FC075-73F8-4157-BD0B-CE99A22475E3}"/>
    <cellStyle name="Normal 109 4 2 6" xfId="26832" xr:uid="{FA8CF066-C435-479A-AD03-3DC0F072AF3E}"/>
    <cellStyle name="Normal 109 4 2 6 2" xfId="26833" xr:uid="{FB01298A-AF58-4FB7-9C49-306BD2EA742B}"/>
    <cellStyle name="Normal 109 4 2 6 2 2" xfId="26834" xr:uid="{BA0999AF-2B95-45E2-AB1B-718BB72C3252}"/>
    <cellStyle name="Normal 109 4 2 6 2 3" xfId="26835" xr:uid="{2A437279-B637-40F3-97AF-DD27529B7124}"/>
    <cellStyle name="Normal 109 4 2 6 3" xfId="26836" xr:uid="{6310E854-B654-4A59-A22B-FCCB5183419B}"/>
    <cellStyle name="Normal 109 4 2 6 4" xfId="26837" xr:uid="{A2FEFB76-02B6-4C0D-A2EC-B86E2F0F8C21}"/>
    <cellStyle name="Normal 109 4 2 7" xfId="26838" xr:uid="{97BEA326-6AC5-41EF-BAD3-30D39B4B9898}"/>
    <cellStyle name="Normal 109 4 2 7 2" xfId="26839" xr:uid="{DF7216EE-FC67-4597-AB3D-2C06151D3B18}"/>
    <cellStyle name="Normal 109 4 2 7 3" xfId="26840" xr:uid="{B5A2FF03-B8C7-4ACB-89CD-750EBDA0DA4D}"/>
    <cellStyle name="Normal 109 4 2 8" xfId="26841" xr:uid="{7489E94A-0ECF-4158-91D9-92A3F6564DD7}"/>
    <cellStyle name="Normal 109 4 2 9" xfId="26842" xr:uid="{4A707E2E-5993-47CD-939B-A62FBD9258D7}"/>
    <cellStyle name="Normal 109 4 20" xfId="26843" xr:uid="{0D7B4DD2-3D01-4957-9634-570B0B92139C}"/>
    <cellStyle name="Normal 109 4 21" xfId="26844" xr:uid="{6B7A70AE-A341-475F-B6C6-ADECCE103CB5}"/>
    <cellStyle name="Normal 109 4 22" xfId="26845" xr:uid="{5D074859-9B77-4BCF-97C9-797488AF731A}"/>
    <cellStyle name="Normal 109 4 23" xfId="26846" xr:uid="{55D9BFD8-22D6-4EEE-A784-F5FC344741DC}"/>
    <cellStyle name="Normal 109 4 24" xfId="26847" xr:uid="{CDE74D4F-0C14-4C81-B5B0-6CBEBB42EA24}"/>
    <cellStyle name="Normal 109 4 3" xfId="26848" xr:uid="{36F0870A-ABA4-42A2-9BCF-7B58CFBD493F}"/>
    <cellStyle name="Normal 109 4 3 10" xfId="26849" xr:uid="{0C9C30A9-500C-4EF7-8546-DD18D094C199}"/>
    <cellStyle name="Normal 109 4 3 11" xfId="26850" xr:uid="{C65247B2-CC68-4407-816D-E68A8D67BC4E}"/>
    <cellStyle name="Normal 109 4 3 12" xfId="26851" xr:uid="{C7BB322A-06E6-4D1D-A61C-3EAC10AB4257}"/>
    <cellStyle name="Normal 109 4 3 13" xfId="26852" xr:uid="{AB8BF849-A688-4143-9B8A-3B09789CD996}"/>
    <cellStyle name="Normal 109 4 3 14" xfId="26853" xr:uid="{53C78942-5A39-4130-8CB8-C84E2547BC08}"/>
    <cellStyle name="Normal 109 4 3 15" xfId="26854" xr:uid="{96641708-D826-4466-BC48-795EB8EA548B}"/>
    <cellStyle name="Normal 109 4 3 16" xfId="26855" xr:uid="{6F1C2009-A811-437C-9A04-3258EBBF4DC9}"/>
    <cellStyle name="Normal 109 4 3 17" xfId="26856" xr:uid="{96110D2F-2E0F-4232-8D98-E8ADF8FF97E1}"/>
    <cellStyle name="Normal 109 4 3 2" xfId="26857" xr:uid="{E6BF004C-51E7-41F6-B643-683D5A4B9C60}"/>
    <cellStyle name="Normal 109 4 3 2 2" xfId="26858" xr:uid="{DDDC50D2-1ED6-4AF9-B792-DC5E378C130D}"/>
    <cellStyle name="Normal 109 4 3 2 2 2" xfId="26859" xr:uid="{EF339B59-07AA-4205-A0AC-58E838E88F93}"/>
    <cellStyle name="Normal 109 4 3 2 2 2 2" xfId="26860" xr:uid="{388DEDBB-6A0B-4AFD-9ED1-EB8AFF440B33}"/>
    <cellStyle name="Normal 109 4 3 2 2 2 2 2" xfId="26861" xr:uid="{A0957BBA-60C0-4862-93C1-566116BC6E6A}"/>
    <cellStyle name="Normal 109 4 3 2 2 2 2 2 2" xfId="26862" xr:uid="{DEB441D5-8A83-4CC0-8EB4-481EEA228765}"/>
    <cellStyle name="Normal 109 4 3 2 2 2 2 2 3" xfId="26863" xr:uid="{87AF758A-C605-4BCA-9BB9-B7B921CE211E}"/>
    <cellStyle name="Normal 109 4 3 2 2 2 2 3" xfId="26864" xr:uid="{01E5B9DF-E866-44CF-92C7-52B7E45A0339}"/>
    <cellStyle name="Normal 109 4 3 2 2 2 2 4" xfId="26865" xr:uid="{9B12979A-A999-462A-8FDA-680CAD576118}"/>
    <cellStyle name="Normal 109 4 3 2 2 2 3" xfId="26866" xr:uid="{03385DCB-732B-4205-B5F0-2654C1F794E6}"/>
    <cellStyle name="Normal 109 4 3 2 2 2 3 2" xfId="26867" xr:uid="{2BF0B552-A704-4F02-871D-01A28CCE890D}"/>
    <cellStyle name="Normal 109 4 3 2 2 2 3 3" xfId="26868" xr:uid="{5A6CC676-046C-456F-AD83-138555BB3A7A}"/>
    <cellStyle name="Normal 109 4 3 2 2 2 4" xfId="26869" xr:uid="{81ECB7BE-00E0-4AB4-AF55-7210F5931AF5}"/>
    <cellStyle name="Normal 109 4 3 2 2 2 5" xfId="26870" xr:uid="{A8745039-552E-45A3-AA5E-24E5F275C9FF}"/>
    <cellStyle name="Normal 109 4 3 2 2 3" xfId="26871" xr:uid="{9EE9BD35-1BF4-496A-BFF9-A82C029C032C}"/>
    <cellStyle name="Normal 109 4 3 2 2 3 2" xfId="26872" xr:uid="{A9201D0A-BFE7-4286-AD81-3825C1AAE3D6}"/>
    <cellStyle name="Normal 109 4 3 2 2 3 2 2" xfId="26873" xr:uid="{F688E0EF-98D1-43BE-8B69-5C4EC6A6A932}"/>
    <cellStyle name="Normal 109 4 3 2 2 3 2 3" xfId="26874" xr:uid="{742B86F0-9315-4EED-AC6E-64738347ADA7}"/>
    <cellStyle name="Normal 109 4 3 2 2 3 3" xfId="26875" xr:uid="{B298DD67-060D-4158-B3A1-C175E32D47F8}"/>
    <cellStyle name="Normal 109 4 3 2 2 3 4" xfId="26876" xr:uid="{FC63F68E-7504-4573-BBDE-AB9A787DB2B6}"/>
    <cellStyle name="Normal 109 4 3 2 2 4" xfId="26877" xr:uid="{DEE1FE10-A4B8-4676-94A6-15852DDCE0FE}"/>
    <cellStyle name="Normal 109 4 3 2 2 4 2" xfId="26878" xr:uid="{24B43F92-713B-43CA-ACF7-2F18F62E1C15}"/>
    <cellStyle name="Normal 109 4 3 2 2 4 3" xfId="26879" xr:uid="{432D7152-C6E4-4A00-A084-4FA281BC6B17}"/>
    <cellStyle name="Normal 109 4 3 2 2 5" xfId="26880" xr:uid="{8F25EAAF-697C-47FF-B8FA-4C22E2D986B8}"/>
    <cellStyle name="Normal 109 4 3 2 2 6" xfId="26881" xr:uid="{CC01B38A-5DC4-446C-947B-8AE8861767DE}"/>
    <cellStyle name="Normal 109 4 3 2 3" xfId="26882" xr:uid="{FEB5E15F-AC54-405E-AE68-B00729D7A6F2}"/>
    <cellStyle name="Normal 109 4 3 2 3 2" xfId="26883" xr:uid="{6F328179-0070-498E-AF47-6FECF1C6131B}"/>
    <cellStyle name="Normal 109 4 3 2 3 2 2" xfId="26884" xr:uid="{CC1909DF-F7C4-4606-B18F-33FC20625E4B}"/>
    <cellStyle name="Normal 109 4 3 2 3 2 2 2" xfId="26885" xr:uid="{8045DC9A-FFA8-4883-BADA-A968C66E1F45}"/>
    <cellStyle name="Normal 109 4 3 2 3 2 2 3" xfId="26886" xr:uid="{4E55CBFC-A9D5-499D-B7CB-18360F950140}"/>
    <cellStyle name="Normal 109 4 3 2 3 2 3" xfId="26887" xr:uid="{0E6136B8-DE88-4A60-9BED-EEE5500D02DA}"/>
    <cellStyle name="Normal 109 4 3 2 3 2 4" xfId="26888" xr:uid="{8CF042B7-CC40-4C2D-8C1E-87876F51BD96}"/>
    <cellStyle name="Normal 109 4 3 2 3 3" xfId="26889" xr:uid="{679DB498-0467-4A41-96DB-E44BC5897D6D}"/>
    <cellStyle name="Normal 109 4 3 2 3 3 2" xfId="26890" xr:uid="{1A0D066B-89CB-40F7-AD92-16A2AABB6C83}"/>
    <cellStyle name="Normal 109 4 3 2 3 3 3" xfId="26891" xr:uid="{4E40D0E2-9D4B-4568-86FA-B43033DCB585}"/>
    <cellStyle name="Normal 109 4 3 2 3 4" xfId="26892" xr:uid="{ED44780B-52EC-498C-8163-AF8150278F7E}"/>
    <cellStyle name="Normal 109 4 3 2 3 5" xfId="26893" xr:uid="{C15B7E50-A726-46CC-A9BA-88297BB1E084}"/>
    <cellStyle name="Normal 109 4 3 2 4" xfId="26894" xr:uid="{5808C468-9846-4F8A-A5A2-B4ACD5C3E2FF}"/>
    <cellStyle name="Normal 109 4 3 2 4 2" xfId="26895" xr:uid="{5BC779C3-8DF1-4995-8FC1-5F435BBA90DB}"/>
    <cellStyle name="Normal 109 4 3 2 4 2 2" xfId="26896" xr:uid="{9155FA1D-6D22-4184-AF62-8F176CCD77E2}"/>
    <cellStyle name="Normal 109 4 3 2 4 2 3" xfId="26897" xr:uid="{01EE67E5-AA5E-4570-816F-A5AB8DAB0D10}"/>
    <cellStyle name="Normal 109 4 3 2 4 3" xfId="26898" xr:uid="{556EE054-4061-41C6-8411-EB2E0A8B4DAF}"/>
    <cellStyle name="Normal 109 4 3 2 4 4" xfId="26899" xr:uid="{C283E07D-EF38-451E-A527-832901D44471}"/>
    <cellStyle name="Normal 109 4 3 2 5" xfId="26900" xr:uid="{0A002680-A625-4657-963A-812D8186F84E}"/>
    <cellStyle name="Normal 109 4 3 2 5 2" xfId="26901" xr:uid="{BF6D21F8-DCE4-43EF-A178-B658A283AF7D}"/>
    <cellStyle name="Normal 109 4 3 2 5 3" xfId="26902" xr:uid="{C8E33F17-88E5-4B24-A28C-D5A88228D656}"/>
    <cellStyle name="Normal 109 4 3 2 6" xfId="26903" xr:uid="{279F3B35-AB1B-42CB-9D3D-7322D7F5D04E}"/>
    <cellStyle name="Normal 109 4 3 2 7" xfId="26904" xr:uid="{265804DB-3277-469D-8769-71B9E88704F3}"/>
    <cellStyle name="Normal 109 4 3 3" xfId="26905" xr:uid="{E4D79A5B-88BE-4147-AE57-76369DEC56DE}"/>
    <cellStyle name="Normal 109 4 3 3 2" xfId="26906" xr:uid="{2F3F8593-1740-40D8-AEB5-0BC1494BE6F8}"/>
    <cellStyle name="Normal 109 4 3 3 2 2" xfId="26907" xr:uid="{AB3E694F-60BF-4256-BF1A-EB8584325296}"/>
    <cellStyle name="Normal 109 4 3 3 2 2 2" xfId="26908" xr:uid="{BF678DCB-4E43-420D-B45E-4EEFD15F00A7}"/>
    <cellStyle name="Normal 109 4 3 3 2 2 2 2" xfId="26909" xr:uid="{6C0A0C3E-BE7C-4F8E-8A14-52486B53E55B}"/>
    <cellStyle name="Normal 109 4 3 3 2 2 2 3" xfId="26910" xr:uid="{5E23F792-0C22-4AC3-B7F0-77A91F3910DC}"/>
    <cellStyle name="Normal 109 4 3 3 2 2 3" xfId="26911" xr:uid="{C696E9CB-847D-4632-897A-5E39B8896C0D}"/>
    <cellStyle name="Normal 109 4 3 3 2 2 4" xfId="26912" xr:uid="{BEA94D72-0D92-491D-923C-0D468ED3BCBF}"/>
    <cellStyle name="Normal 109 4 3 3 2 3" xfId="26913" xr:uid="{08EEC7DE-FBDE-46FB-B3CB-F254E8C2C37A}"/>
    <cellStyle name="Normal 109 4 3 3 2 3 2" xfId="26914" xr:uid="{3F341C2E-2A93-4DEA-935A-8B6CCFFFCECE}"/>
    <cellStyle name="Normal 109 4 3 3 2 3 3" xfId="26915" xr:uid="{FB3AFDEA-5F3B-4B49-876B-CF163A69FE99}"/>
    <cellStyle name="Normal 109 4 3 3 2 4" xfId="26916" xr:uid="{FB8CAC8C-BFB4-48FD-BB90-5E33FB097B40}"/>
    <cellStyle name="Normal 109 4 3 3 2 5" xfId="26917" xr:uid="{C456C2FB-0FEE-4779-AE00-30D5F74505A4}"/>
    <cellStyle name="Normal 109 4 3 3 3" xfId="26918" xr:uid="{D24AE563-F73A-4CEB-A300-4CA81944A0F8}"/>
    <cellStyle name="Normal 109 4 3 3 3 2" xfId="26919" xr:uid="{FBE1F81F-A29C-489A-A7BF-06B5661A1C81}"/>
    <cellStyle name="Normal 109 4 3 3 3 2 2" xfId="26920" xr:uid="{0FB392EC-1025-49BC-8EE3-0BBC01C22C5D}"/>
    <cellStyle name="Normal 109 4 3 3 3 2 3" xfId="26921" xr:uid="{F817A786-417B-49BB-86C9-B05A2D1BD725}"/>
    <cellStyle name="Normal 109 4 3 3 3 3" xfId="26922" xr:uid="{E9867150-87EE-473A-B461-0406E2FC57F8}"/>
    <cellStyle name="Normal 109 4 3 3 3 4" xfId="26923" xr:uid="{DE689B95-ACEF-413A-BA49-BF629209A84B}"/>
    <cellStyle name="Normal 109 4 3 3 4" xfId="26924" xr:uid="{27F6E2B6-C2D6-4AA8-B4E8-B16808B3F1DF}"/>
    <cellStyle name="Normal 109 4 3 3 4 2" xfId="26925" xr:uid="{FF221E80-76E8-4C5A-BAFF-E8D71E21D4F2}"/>
    <cellStyle name="Normal 109 4 3 3 4 3" xfId="26926" xr:uid="{1B91F272-B1C7-4F1B-B27D-DF523195DE83}"/>
    <cellStyle name="Normal 109 4 3 3 5" xfId="26927" xr:uid="{673776B9-9E53-4188-ACF2-D20F12AED751}"/>
    <cellStyle name="Normal 109 4 3 3 6" xfId="26928" xr:uid="{10974576-1DDE-4E98-9AC4-35771194DBE5}"/>
    <cellStyle name="Normal 109 4 3 4" xfId="26929" xr:uid="{2D27BC87-1BAA-4A06-8633-51258B59BFBB}"/>
    <cellStyle name="Normal 109 4 3 4 2" xfId="26930" xr:uid="{EBEA6B75-4AEC-4E0B-94CF-5BAE232ACFD9}"/>
    <cellStyle name="Normal 109 4 3 4 2 2" xfId="26931" xr:uid="{3D10EE67-7EB9-4547-9106-EC2821C86656}"/>
    <cellStyle name="Normal 109 4 3 4 2 2 2" xfId="26932" xr:uid="{3D9CA7C4-3EE3-4ABA-8303-6F26A725771E}"/>
    <cellStyle name="Normal 109 4 3 4 2 2 3" xfId="26933" xr:uid="{18E48967-4208-4DCC-B8E0-7E26B5969A9B}"/>
    <cellStyle name="Normal 109 4 3 4 2 3" xfId="26934" xr:uid="{6662DB17-EE14-4E54-B08C-61EC9BD991CD}"/>
    <cellStyle name="Normal 109 4 3 4 2 4" xfId="26935" xr:uid="{E258CA6A-35C3-4540-BB29-833A928C2802}"/>
    <cellStyle name="Normal 109 4 3 4 3" xfId="26936" xr:uid="{547F02FD-C206-4512-801C-4DCD758D728B}"/>
    <cellStyle name="Normal 109 4 3 4 3 2" xfId="26937" xr:uid="{6327E3C5-C2E8-4EE1-A1FC-87CC89B8B222}"/>
    <cellStyle name="Normal 109 4 3 4 3 3" xfId="26938" xr:uid="{48B5C411-1BF5-4C34-B0EF-4333FD6BD0F0}"/>
    <cellStyle name="Normal 109 4 3 4 4" xfId="26939" xr:uid="{D8F13BA1-887A-4DE0-BCFA-F455397E7773}"/>
    <cellStyle name="Normal 109 4 3 4 5" xfId="26940" xr:uid="{8BED5D33-302A-4B41-92E6-9D07DB4097BC}"/>
    <cellStyle name="Normal 109 4 3 5" xfId="26941" xr:uid="{CF3E5E41-08F5-433E-89B5-BE25D50F22DC}"/>
    <cellStyle name="Normal 109 4 3 5 2" xfId="26942" xr:uid="{A8A77CE3-315C-4BB5-B2C6-0B1C1CE06815}"/>
    <cellStyle name="Normal 109 4 3 5 2 2" xfId="26943" xr:uid="{CEBB4002-41EC-4447-B065-E087015198AE}"/>
    <cellStyle name="Normal 109 4 3 5 2 3" xfId="26944" xr:uid="{37CEF029-B0A6-4E92-911B-B3D0A635F0C4}"/>
    <cellStyle name="Normal 109 4 3 5 3" xfId="26945" xr:uid="{6B4E939C-A354-4865-BB78-739CFE28F2CA}"/>
    <cellStyle name="Normal 109 4 3 5 4" xfId="26946" xr:uid="{2DC57F31-75BA-4BA1-8C64-20AE63E7B984}"/>
    <cellStyle name="Normal 109 4 3 6" xfId="26947" xr:uid="{62683D5A-518B-4AAD-9840-947E29BCD831}"/>
    <cellStyle name="Normal 109 4 3 6 2" xfId="26948" xr:uid="{67FF81CA-0A95-40F3-A600-2AA7619E9C4E}"/>
    <cellStyle name="Normal 109 4 3 6 3" xfId="26949" xr:uid="{31CD02BB-3DAA-4113-8F68-1C214B6A17CF}"/>
    <cellStyle name="Normal 109 4 3 7" xfId="26950" xr:uid="{5E61D907-EB6F-468E-ABF9-7F5361B64EC4}"/>
    <cellStyle name="Normal 109 4 3 8" xfId="26951" xr:uid="{1016CFD5-7B41-4AC0-942F-24A43E7072B1}"/>
    <cellStyle name="Normal 109 4 3 9" xfId="26952" xr:uid="{FF46F8EF-7654-4C30-973E-E5225AC1F53F}"/>
    <cellStyle name="Normal 109 4 4" xfId="26953" xr:uid="{44D5E4DA-DEBF-48C1-BE68-4A14775F59A6}"/>
    <cellStyle name="Normal 109 4 4 10" xfId="26954" xr:uid="{3D88097C-D5F9-4C19-8718-AC804781F9CF}"/>
    <cellStyle name="Normal 109 4 4 11" xfId="26955" xr:uid="{36ABDB38-A848-487C-96AA-A31182B4D736}"/>
    <cellStyle name="Normal 109 4 4 12" xfId="26956" xr:uid="{6DD98A22-E02F-49A1-88B5-E512FE788C2F}"/>
    <cellStyle name="Normal 109 4 4 13" xfId="26957" xr:uid="{6B35022C-1223-405F-A7D6-B42606AF42B9}"/>
    <cellStyle name="Normal 109 4 4 14" xfId="26958" xr:uid="{CAB02487-652E-4164-BB94-E4058771C197}"/>
    <cellStyle name="Normal 109 4 4 15" xfId="26959" xr:uid="{C46B7454-C046-45CC-A225-E021C8D9E587}"/>
    <cellStyle name="Normal 109 4 4 16" xfId="26960" xr:uid="{D82462D4-ABCB-4264-8A9A-BF815A181E30}"/>
    <cellStyle name="Normal 109 4 4 17" xfId="26961" xr:uid="{3126A190-3E0C-4D44-9994-0CB7B0994D7C}"/>
    <cellStyle name="Normal 109 4 4 2" xfId="26962" xr:uid="{FEE2FB76-5044-402B-BEC5-3E895013D2BF}"/>
    <cellStyle name="Normal 109 4 4 2 2" xfId="26963" xr:uid="{6FF48D37-94FF-4C6F-AFD9-45DC9C27B175}"/>
    <cellStyle name="Normal 109 4 4 2 2 2" xfId="26964" xr:uid="{152D7E58-C474-4E5D-A0C7-E4DB05D4064F}"/>
    <cellStyle name="Normal 109 4 4 2 2 2 2" xfId="26965" xr:uid="{290E49D8-3ECE-4A5C-AEA0-2CC0B39B90C2}"/>
    <cellStyle name="Normal 109 4 4 2 2 2 2 2" xfId="26966" xr:uid="{A23208A9-0F7B-43D5-812C-E38F29715C1C}"/>
    <cellStyle name="Normal 109 4 4 2 2 2 2 2 2" xfId="26967" xr:uid="{BC15D396-9C7E-4358-94B1-B897615B99EF}"/>
    <cellStyle name="Normal 109 4 4 2 2 2 2 2 3" xfId="26968" xr:uid="{545CB94A-F51C-447C-BC9C-2B059102F03E}"/>
    <cellStyle name="Normal 109 4 4 2 2 2 2 3" xfId="26969" xr:uid="{859E64B5-4494-4EB0-942E-D8893C1032DD}"/>
    <cellStyle name="Normal 109 4 4 2 2 2 2 4" xfId="26970" xr:uid="{36B0C004-1F8A-4928-9BFE-012DE0F7B8D6}"/>
    <cellStyle name="Normal 109 4 4 2 2 2 3" xfId="26971" xr:uid="{8342DCCC-41FB-4FB5-B0E9-0B4C098DCBFB}"/>
    <cellStyle name="Normal 109 4 4 2 2 2 3 2" xfId="26972" xr:uid="{01587349-6069-40EB-BD42-E778EA11905B}"/>
    <cellStyle name="Normal 109 4 4 2 2 2 3 3" xfId="26973" xr:uid="{AA7EDFFB-F08C-406A-9FD2-60021119F223}"/>
    <cellStyle name="Normal 109 4 4 2 2 2 4" xfId="26974" xr:uid="{6687CEAE-FDF4-47DB-B6D1-907FB602FE94}"/>
    <cellStyle name="Normal 109 4 4 2 2 2 5" xfId="26975" xr:uid="{DB4E1B04-CA92-4EBE-B07F-77EE71C4007F}"/>
    <cellStyle name="Normal 109 4 4 2 2 3" xfId="26976" xr:uid="{1F116C37-6F99-4047-83EF-452994C76738}"/>
    <cellStyle name="Normal 109 4 4 2 2 3 2" xfId="26977" xr:uid="{67387256-65EF-482A-BFCB-8CC13AF953E0}"/>
    <cellStyle name="Normal 109 4 4 2 2 3 2 2" xfId="26978" xr:uid="{8AC87F07-957F-4738-BA9F-CFF340C746A5}"/>
    <cellStyle name="Normal 109 4 4 2 2 3 2 3" xfId="26979" xr:uid="{1A8C8D6F-8C7C-4D71-9B78-A5D274DA34D8}"/>
    <cellStyle name="Normal 109 4 4 2 2 3 3" xfId="26980" xr:uid="{CE9FB5F9-ECC8-47DC-99C6-378A0982626E}"/>
    <cellStyle name="Normal 109 4 4 2 2 3 4" xfId="26981" xr:uid="{70FB5FE9-B9E4-41FC-868E-77F5D64B3CBA}"/>
    <cellStyle name="Normal 109 4 4 2 2 4" xfId="26982" xr:uid="{B91FAC7E-3559-4ADA-890D-1852309F82D0}"/>
    <cellStyle name="Normal 109 4 4 2 2 4 2" xfId="26983" xr:uid="{FFC0E70B-8D89-4FA6-B8F7-0B637E83C288}"/>
    <cellStyle name="Normal 109 4 4 2 2 4 3" xfId="26984" xr:uid="{1989E9C8-9AAE-4BAC-8C51-11D8F1463BA0}"/>
    <cellStyle name="Normal 109 4 4 2 2 5" xfId="26985" xr:uid="{D5585A14-F073-4D45-8F96-6A2AC3C07B5B}"/>
    <cellStyle name="Normal 109 4 4 2 2 6" xfId="26986" xr:uid="{8049DC52-CE39-4DEF-9145-260D46CE4DB6}"/>
    <cellStyle name="Normal 109 4 4 2 3" xfId="26987" xr:uid="{38DC8455-DE74-41CB-B110-E61532BEDBC4}"/>
    <cellStyle name="Normal 109 4 4 2 3 2" xfId="26988" xr:uid="{3775868C-6412-4806-A489-BF52E1AEAF3A}"/>
    <cellStyle name="Normal 109 4 4 2 3 2 2" xfId="26989" xr:uid="{030CE75F-B5EC-4E7B-B395-82362AF82261}"/>
    <cellStyle name="Normal 109 4 4 2 3 2 2 2" xfId="26990" xr:uid="{880E0F6D-49C8-4F1F-AAFF-3B480AB33140}"/>
    <cellStyle name="Normal 109 4 4 2 3 2 2 3" xfId="26991" xr:uid="{30CB69A1-28A1-42CE-8A2A-4F2EE682C814}"/>
    <cellStyle name="Normal 109 4 4 2 3 2 3" xfId="26992" xr:uid="{11B375E8-F5AD-4366-9579-567C691E644A}"/>
    <cellStyle name="Normal 109 4 4 2 3 2 4" xfId="26993" xr:uid="{4D5632C2-9CA6-4BA2-BF7A-6179BF6926AF}"/>
    <cellStyle name="Normal 109 4 4 2 3 3" xfId="26994" xr:uid="{67A90153-E441-4FAA-B2A1-2C3271158B46}"/>
    <cellStyle name="Normal 109 4 4 2 3 3 2" xfId="26995" xr:uid="{EB501C95-0222-47BA-BE50-9AD6C81B8281}"/>
    <cellStyle name="Normal 109 4 4 2 3 3 3" xfId="26996" xr:uid="{F10826F8-1B24-4D16-9E43-01C5FB76FD2E}"/>
    <cellStyle name="Normal 109 4 4 2 3 4" xfId="26997" xr:uid="{E5F559CD-269B-48BC-8A86-2F03FF0BCA7C}"/>
    <cellStyle name="Normal 109 4 4 2 3 5" xfId="26998" xr:uid="{9FBCB151-E295-4841-8434-2690F9CA5A02}"/>
    <cellStyle name="Normal 109 4 4 2 4" xfId="26999" xr:uid="{B1EA8B40-19E8-40E8-B716-0E6D651D327B}"/>
    <cellStyle name="Normal 109 4 4 2 4 2" xfId="27000" xr:uid="{D02560C8-0DBC-40CA-99B7-72D5EB679F6E}"/>
    <cellStyle name="Normal 109 4 4 2 4 2 2" xfId="27001" xr:uid="{BA170553-8B3A-40BB-BCB4-AE5D11EBCCA7}"/>
    <cellStyle name="Normal 109 4 4 2 4 2 3" xfId="27002" xr:uid="{4EFC24DC-D891-4E73-B44C-8DA13904119C}"/>
    <cellStyle name="Normal 109 4 4 2 4 3" xfId="27003" xr:uid="{66A9140D-B7FF-48EC-8FDE-E4F912B4461F}"/>
    <cellStyle name="Normal 109 4 4 2 4 4" xfId="27004" xr:uid="{A94C82BE-8CF8-4C18-8319-9510EACB9654}"/>
    <cellStyle name="Normal 109 4 4 2 5" xfId="27005" xr:uid="{1BA215B2-FF79-47A9-81A0-DB76E6D10CFC}"/>
    <cellStyle name="Normal 109 4 4 2 5 2" xfId="27006" xr:uid="{B28A4496-4672-4EAA-9286-E405E403CA45}"/>
    <cellStyle name="Normal 109 4 4 2 5 3" xfId="27007" xr:uid="{7410D84B-C4F3-41B6-BB7B-0EBA97236756}"/>
    <cellStyle name="Normal 109 4 4 2 6" xfId="27008" xr:uid="{9F51B533-324E-40B5-B72E-1132DE44F6A5}"/>
    <cellStyle name="Normal 109 4 4 2 7" xfId="27009" xr:uid="{35C189E5-65CA-43E4-9508-D1F157D7C939}"/>
    <cellStyle name="Normal 109 4 4 3" xfId="27010" xr:uid="{E71374B0-5EE0-4BDD-BFC4-6E8686A5E6E5}"/>
    <cellStyle name="Normal 109 4 4 3 2" xfId="27011" xr:uid="{7DE1F94E-44C4-4F35-8738-7C0F45AE2447}"/>
    <cellStyle name="Normal 109 4 4 3 2 2" xfId="27012" xr:uid="{D6E29AD8-EB0E-4A84-82AE-F14C9AB9E8B2}"/>
    <cellStyle name="Normal 109 4 4 3 2 2 2" xfId="27013" xr:uid="{D9E04843-0C01-401D-9B23-1AA31ABC7A45}"/>
    <cellStyle name="Normal 109 4 4 3 2 2 2 2" xfId="27014" xr:uid="{2960A2A4-C8BC-49FD-BBFD-5E0E048E4749}"/>
    <cellStyle name="Normal 109 4 4 3 2 2 2 3" xfId="27015" xr:uid="{4BF26A45-B640-441F-B358-3FF3D07C9E13}"/>
    <cellStyle name="Normal 109 4 4 3 2 2 3" xfId="27016" xr:uid="{F1A12AD4-CC48-4268-8E92-058D55E117C3}"/>
    <cellStyle name="Normal 109 4 4 3 2 2 4" xfId="27017" xr:uid="{C3A592F6-EDE7-4A1A-9E3D-4249034BF57F}"/>
    <cellStyle name="Normal 109 4 4 3 2 3" xfId="27018" xr:uid="{E5F32E27-DE83-4D26-B38F-E40FD77E1A27}"/>
    <cellStyle name="Normal 109 4 4 3 2 3 2" xfId="27019" xr:uid="{A2C3B1EE-64F2-40F9-A07F-7629E1ED5874}"/>
    <cellStyle name="Normal 109 4 4 3 2 3 3" xfId="27020" xr:uid="{8769931C-D67D-4ACC-9160-47DF0E188BC1}"/>
    <cellStyle name="Normal 109 4 4 3 2 4" xfId="27021" xr:uid="{9F1DA75B-9616-4101-801A-1E7EE818A7E9}"/>
    <cellStyle name="Normal 109 4 4 3 2 5" xfId="27022" xr:uid="{DA461C70-69E8-425B-B1A1-97D0DCA51669}"/>
    <cellStyle name="Normal 109 4 4 3 3" xfId="27023" xr:uid="{D8038DF1-81CD-456F-8BD6-6EB57A5A2124}"/>
    <cellStyle name="Normal 109 4 4 3 3 2" xfId="27024" xr:uid="{E542CA8B-0155-4028-BC3A-9AC0CC60E160}"/>
    <cellStyle name="Normal 109 4 4 3 3 2 2" xfId="27025" xr:uid="{D1EDAD3E-2222-42E6-B5AB-7CE20F0AD7C0}"/>
    <cellStyle name="Normal 109 4 4 3 3 2 3" xfId="27026" xr:uid="{DA048969-83B1-4384-8D4A-E37BB980AC64}"/>
    <cellStyle name="Normal 109 4 4 3 3 3" xfId="27027" xr:uid="{8497B03A-E38B-4B9C-A914-6A74C256F86B}"/>
    <cellStyle name="Normal 109 4 4 3 3 4" xfId="27028" xr:uid="{4DCB7DD0-CE05-48E0-9453-0DA4E61EEB59}"/>
    <cellStyle name="Normal 109 4 4 3 4" xfId="27029" xr:uid="{16887AFB-BB11-4898-AEB6-EAEC8770B069}"/>
    <cellStyle name="Normal 109 4 4 3 4 2" xfId="27030" xr:uid="{9C79F484-8E4C-4358-A442-68462786630F}"/>
    <cellStyle name="Normal 109 4 4 3 4 3" xfId="27031" xr:uid="{E37792D0-4BD2-4F04-BD74-EA5DDF5CC956}"/>
    <cellStyle name="Normal 109 4 4 3 5" xfId="27032" xr:uid="{E3CF156A-ACD0-467A-83A7-BD73516C9E8E}"/>
    <cellStyle name="Normal 109 4 4 3 6" xfId="27033" xr:uid="{D76ADF93-6D5D-46FA-9C3B-0608EBB2C2CF}"/>
    <cellStyle name="Normal 109 4 4 4" xfId="27034" xr:uid="{2DB7CC33-7F66-4B73-BDE9-40215C46A100}"/>
    <cellStyle name="Normal 109 4 4 4 2" xfId="27035" xr:uid="{92F91A39-1BF4-4C52-8996-32460A435191}"/>
    <cellStyle name="Normal 109 4 4 4 2 2" xfId="27036" xr:uid="{C8975DBD-D825-44C8-9854-7224239988E5}"/>
    <cellStyle name="Normal 109 4 4 4 2 2 2" xfId="27037" xr:uid="{DD002609-8903-4D13-BD42-FD5CD817E34F}"/>
    <cellStyle name="Normal 109 4 4 4 2 2 3" xfId="27038" xr:uid="{A812F3C8-F03E-489B-841B-7112A2199C41}"/>
    <cellStyle name="Normal 109 4 4 4 2 3" xfId="27039" xr:uid="{8EB9FE04-43CA-4EEA-A84E-C0C3DFE01143}"/>
    <cellStyle name="Normal 109 4 4 4 2 4" xfId="27040" xr:uid="{D5FEAD5F-76E2-4D7B-A8AA-4D3BB5ECB222}"/>
    <cellStyle name="Normal 109 4 4 4 3" xfId="27041" xr:uid="{7DF51945-C33D-4A23-907B-C07992E91D70}"/>
    <cellStyle name="Normal 109 4 4 4 3 2" xfId="27042" xr:uid="{BE71A751-2C64-4C67-BDF8-8EC8FE791BB2}"/>
    <cellStyle name="Normal 109 4 4 4 3 3" xfId="27043" xr:uid="{45AEB104-A9E1-495D-B7CD-DECC02362A65}"/>
    <cellStyle name="Normal 109 4 4 4 4" xfId="27044" xr:uid="{8FBA9535-803E-45B4-BDB9-D60887291ACB}"/>
    <cellStyle name="Normal 109 4 4 4 5" xfId="27045" xr:uid="{5A660D6A-20DE-466F-8EA0-CAF9BF16AF27}"/>
    <cellStyle name="Normal 109 4 4 5" xfId="27046" xr:uid="{EB2B770C-6F64-45DD-8BC6-B0F05E9BC1B2}"/>
    <cellStyle name="Normal 109 4 4 5 2" xfId="27047" xr:uid="{49166027-F88B-4352-BCF7-9BB4A167E8EC}"/>
    <cellStyle name="Normal 109 4 4 5 2 2" xfId="27048" xr:uid="{385F6CDD-1B4B-4159-BF7A-AF215E1C7565}"/>
    <cellStyle name="Normal 109 4 4 5 2 3" xfId="27049" xr:uid="{79241C23-AB26-48CE-8539-6C657BFEE95A}"/>
    <cellStyle name="Normal 109 4 4 5 3" xfId="27050" xr:uid="{A2CD710E-055F-4753-8C52-0A7D17688ADD}"/>
    <cellStyle name="Normal 109 4 4 5 4" xfId="27051" xr:uid="{88CCE786-DC7B-4C21-A16E-087C359F30BC}"/>
    <cellStyle name="Normal 109 4 4 6" xfId="27052" xr:uid="{EB8F12CD-7C05-4CDA-9D33-9C49552421C9}"/>
    <cellStyle name="Normal 109 4 4 6 2" xfId="27053" xr:uid="{F9904F65-F994-4873-A132-526A00D50818}"/>
    <cellStyle name="Normal 109 4 4 6 3" xfId="27054" xr:uid="{5422CB70-E5E4-4003-86CD-D20B693140B1}"/>
    <cellStyle name="Normal 109 4 4 7" xfId="27055" xr:uid="{B2612983-6EB3-42CE-A887-1BC1E14A52C3}"/>
    <cellStyle name="Normal 109 4 4 8" xfId="27056" xr:uid="{812ACE03-CFA9-4251-8344-8994A96DF5D2}"/>
    <cellStyle name="Normal 109 4 4 9" xfId="27057" xr:uid="{00C1E77C-AC9C-4E96-A1D3-4219E6583BAD}"/>
    <cellStyle name="Normal 109 4 5" xfId="27058" xr:uid="{19ACD0A4-ABDD-4907-9D6A-262C5E3A0A0D}"/>
    <cellStyle name="Normal 109 4 5 10" xfId="27059" xr:uid="{A9351089-D48A-406A-8AE3-12F975FC769E}"/>
    <cellStyle name="Normal 109 4 5 11" xfId="27060" xr:uid="{1F69BBF1-C9B8-4B7C-9BAC-57CD1F1C0140}"/>
    <cellStyle name="Normal 109 4 5 12" xfId="27061" xr:uid="{AFC1B5A8-5E02-4173-AF2F-6730BD56D5A1}"/>
    <cellStyle name="Normal 109 4 5 13" xfId="27062" xr:uid="{6E3CB043-9D30-4CA9-92B6-14A1026F8B53}"/>
    <cellStyle name="Normal 109 4 5 14" xfId="27063" xr:uid="{34806487-D0F1-41F7-B07A-575E1AE22590}"/>
    <cellStyle name="Normal 109 4 5 15" xfId="27064" xr:uid="{4213150E-E2A2-4533-B668-44F85E786F3A}"/>
    <cellStyle name="Normal 109 4 5 16" xfId="27065" xr:uid="{A5CC550E-E200-4850-AF47-031077281749}"/>
    <cellStyle name="Normal 109 4 5 2" xfId="27066" xr:uid="{624E6418-6CDC-49CB-BE3A-1E9FA96F389C}"/>
    <cellStyle name="Normal 109 4 5 2 2" xfId="27067" xr:uid="{2CAAF4DF-F3C6-4B77-B5CF-B6DD5CE93B0F}"/>
    <cellStyle name="Normal 109 4 5 2 2 2" xfId="27068" xr:uid="{585C6949-E4AC-421D-BBEC-A441F1078CC6}"/>
    <cellStyle name="Normal 109 4 5 2 2 2 2" xfId="27069" xr:uid="{91B80381-6666-42B0-8AE5-31AA09B22C60}"/>
    <cellStyle name="Normal 109 4 5 2 2 2 2 2" xfId="27070" xr:uid="{1FD1DF57-E628-4C90-ACEE-225D26EF147B}"/>
    <cellStyle name="Normal 109 4 5 2 2 2 2 3" xfId="27071" xr:uid="{4E1541F2-25D7-4106-890C-DC20C93E64E5}"/>
    <cellStyle name="Normal 109 4 5 2 2 2 3" xfId="27072" xr:uid="{571D831B-0CA3-4162-AA9D-624F9C089186}"/>
    <cellStyle name="Normal 109 4 5 2 2 2 4" xfId="27073" xr:uid="{5775B6C5-13DB-48C6-82C8-7027DCA7AE04}"/>
    <cellStyle name="Normal 109 4 5 2 2 3" xfId="27074" xr:uid="{39BF3597-B3A4-4ED4-850F-F412997BE39E}"/>
    <cellStyle name="Normal 109 4 5 2 2 3 2" xfId="27075" xr:uid="{D6E1EAEB-5072-4D51-BF1C-29667EFDF5CC}"/>
    <cellStyle name="Normal 109 4 5 2 2 3 3" xfId="27076" xr:uid="{B1BF3E45-212C-46A8-B3E5-57D3DEE1AE35}"/>
    <cellStyle name="Normal 109 4 5 2 2 4" xfId="27077" xr:uid="{1D0BED07-BA22-4B6E-83BF-4F64E1841046}"/>
    <cellStyle name="Normal 109 4 5 2 2 5" xfId="27078" xr:uid="{BEC66560-1796-4160-B7BD-8574D92815CE}"/>
    <cellStyle name="Normal 109 4 5 2 3" xfId="27079" xr:uid="{736FD062-E509-42B5-A8E6-E212F4308C9D}"/>
    <cellStyle name="Normal 109 4 5 2 3 2" xfId="27080" xr:uid="{0DB4ED4E-0735-4D62-BCE1-C3856BBC840D}"/>
    <cellStyle name="Normal 109 4 5 2 3 2 2" xfId="27081" xr:uid="{15095DAB-7BF0-4CDD-8962-3F4BC98CC0DC}"/>
    <cellStyle name="Normal 109 4 5 2 3 2 3" xfId="27082" xr:uid="{F400E104-02CF-4B6A-96E2-EE39034A87CF}"/>
    <cellStyle name="Normal 109 4 5 2 3 3" xfId="27083" xr:uid="{7B246C7E-D86A-49EE-981C-C687ED6B17A6}"/>
    <cellStyle name="Normal 109 4 5 2 3 4" xfId="27084" xr:uid="{A5BEDBCE-D1C3-4099-A3EA-C63CF5CAFD20}"/>
    <cellStyle name="Normal 109 4 5 2 4" xfId="27085" xr:uid="{6CD1EBA5-9B2B-4EFB-8E1E-CF7AC615F48A}"/>
    <cellStyle name="Normal 109 4 5 2 4 2" xfId="27086" xr:uid="{FC55E78F-4C1B-440C-ADEB-B534CA2DEABF}"/>
    <cellStyle name="Normal 109 4 5 2 4 3" xfId="27087" xr:uid="{A23901A7-DBA3-4154-BB1A-EDC3AB397A6E}"/>
    <cellStyle name="Normal 109 4 5 2 5" xfId="27088" xr:uid="{936408CC-ED7F-4D90-861A-1E5B228EF7D7}"/>
    <cellStyle name="Normal 109 4 5 2 6" xfId="27089" xr:uid="{E007E630-0A0F-45EB-92D2-B9AEB0D5710F}"/>
    <cellStyle name="Normal 109 4 5 3" xfId="27090" xr:uid="{30AEB9CE-57C0-4A8F-B572-5C8A95D48342}"/>
    <cellStyle name="Normal 109 4 5 3 2" xfId="27091" xr:uid="{8A225B7E-8D0C-4D95-B98A-66299C181E2C}"/>
    <cellStyle name="Normal 109 4 5 3 2 2" xfId="27092" xr:uid="{4B1A532F-60DD-4FFC-B941-805C09491063}"/>
    <cellStyle name="Normal 109 4 5 3 2 2 2" xfId="27093" xr:uid="{C2455C23-F738-4C60-A603-4B4A30C7A797}"/>
    <cellStyle name="Normal 109 4 5 3 2 2 3" xfId="27094" xr:uid="{778C87E8-55A4-4681-9AE7-5FE66C723B59}"/>
    <cellStyle name="Normal 109 4 5 3 2 3" xfId="27095" xr:uid="{9D1E1BF6-C3EE-4D8B-86B7-E434CBDF2B28}"/>
    <cellStyle name="Normal 109 4 5 3 2 4" xfId="27096" xr:uid="{DB1DD997-7BD1-4236-8491-41DE85EA811E}"/>
    <cellStyle name="Normal 109 4 5 3 3" xfId="27097" xr:uid="{7B9D9377-3767-47F8-9071-94D103FB4A24}"/>
    <cellStyle name="Normal 109 4 5 3 3 2" xfId="27098" xr:uid="{E1BED6CB-A69D-4572-8599-03B5868C9895}"/>
    <cellStyle name="Normal 109 4 5 3 3 3" xfId="27099" xr:uid="{D6EE3B29-E150-4F39-87A6-ABCB7AA6E4A6}"/>
    <cellStyle name="Normal 109 4 5 3 4" xfId="27100" xr:uid="{06C01B3A-6A40-4B4A-BC2F-6893A7905643}"/>
    <cellStyle name="Normal 109 4 5 3 5" xfId="27101" xr:uid="{46F8ECB1-1CA5-4CBE-835F-575F39E2E053}"/>
    <cellStyle name="Normal 109 4 5 4" xfId="27102" xr:uid="{84EFCDD2-A250-4BAF-9489-E8A445B32A32}"/>
    <cellStyle name="Normal 109 4 5 4 2" xfId="27103" xr:uid="{2546E0EF-6E31-4A9A-9B9B-97A37FC393EB}"/>
    <cellStyle name="Normal 109 4 5 4 2 2" xfId="27104" xr:uid="{DCC7008D-3290-4A7B-B8EE-8995EA98C7B9}"/>
    <cellStyle name="Normal 109 4 5 4 2 3" xfId="27105" xr:uid="{A6702361-C325-4B7B-8B3A-13F24E3F0867}"/>
    <cellStyle name="Normal 109 4 5 4 3" xfId="27106" xr:uid="{3EEDBAD7-F36C-41BE-A623-CE26B6C1DEB3}"/>
    <cellStyle name="Normal 109 4 5 4 4" xfId="27107" xr:uid="{64A0CF11-46F5-4009-9467-2CC48DD4599D}"/>
    <cellStyle name="Normal 109 4 5 5" xfId="27108" xr:uid="{B05AC63F-100F-43D4-AE4B-14AAE1ED2443}"/>
    <cellStyle name="Normal 109 4 5 5 2" xfId="27109" xr:uid="{27DFFB01-E9D0-485E-9335-DBCDA97A1F59}"/>
    <cellStyle name="Normal 109 4 5 5 3" xfId="27110" xr:uid="{9FC7A613-67C9-45D5-8256-8837C44D32B5}"/>
    <cellStyle name="Normal 109 4 5 6" xfId="27111" xr:uid="{0F1F2ACC-0B28-4F65-BBAB-97CEDF70EFEE}"/>
    <cellStyle name="Normal 109 4 5 7" xfId="27112" xr:uid="{EC908731-FAC4-41E7-AD37-2319AB0E4343}"/>
    <cellStyle name="Normal 109 4 5 8" xfId="27113" xr:uid="{08D0E728-5B11-425E-A604-A381E5D917A7}"/>
    <cellStyle name="Normal 109 4 5 9" xfId="27114" xr:uid="{B2E999ED-3FDA-4357-9D32-FDC1043A9237}"/>
    <cellStyle name="Normal 109 4 6" xfId="27115" xr:uid="{CC0C3CE2-C89E-42F7-A179-09454E71ED54}"/>
    <cellStyle name="Normal 109 4 6 10" xfId="27116" xr:uid="{EBBCB2BE-3EC5-436D-9386-949174DC419D}"/>
    <cellStyle name="Normal 109 4 6 11" xfId="27117" xr:uid="{5B1EB4EB-6698-430F-86FE-A89B89D465AC}"/>
    <cellStyle name="Normal 109 4 6 12" xfId="27118" xr:uid="{A76E54AC-499E-4C0E-A600-34B1FF9F74AE}"/>
    <cellStyle name="Normal 109 4 6 13" xfId="27119" xr:uid="{CC15755C-52E6-42C5-8A7C-1E5D770FDE61}"/>
    <cellStyle name="Normal 109 4 6 14" xfId="27120" xr:uid="{685BBEAE-EDAC-4152-BCCE-FBDAAD77F72D}"/>
    <cellStyle name="Normal 109 4 6 15" xfId="27121" xr:uid="{FD5AE1BC-5268-454B-BDE1-5FEE0B8FE090}"/>
    <cellStyle name="Normal 109 4 6 2" xfId="27122" xr:uid="{EC6360BA-7EFA-45B8-9D6E-51D2CA901455}"/>
    <cellStyle name="Normal 109 4 6 2 2" xfId="27123" xr:uid="{F0F302C3-5C9B-431E-AEC9-1322F421E4F4}"/>
    <cellStyle name="Normal 109 4 6 2 2 2" xfId="27124" xr:uid="{CF2909D1-FC98-417F-96D0-A6191F927437}"/>
    <cellStyle name="Normal 109 4 6 2 2 2 2" xfId="27125" xr:uid="{A93BB0A1-B580-452D-BA74-65F5D6F2063D}"/>
    <cellStyle name="Normal 109 4 6 2 2 2 3" xfId="27126" xr:uid="{EDE01016-2F81-416A-9BC7-AAC1F8214BA1}"/>
    <cellStyle name="Normal 109 4 6 2 2 3" xfId="27127" xr:uid="{FF66EDDE-AD69-483D-98FB-907B528866DF}"/>
    <cellStyle name="Normal 109 4 6 2 2 4" xfId="27128" xr:uid="{D328244C-3824-4E87-A9F3-ADA4ADE18B04}"/>
    <cellStyle name="Normal 109 4 6 2 3" xfId="27129" xr:uid="{4BCA03FE-3E4A-4D3A-A3EF-405BC03D92D2}"/>
    <cellStyle name="Normal 109 4 6 2 3 2" xfId="27130" xr:uid="{C3A98446-EA3C-43E2-AA6B-722E8182F234}"/>
    <cellStyle name="Normal 109 4 6 2 3 3" xfId="27131" xr:uid="{8C7082F6-2E98-4D63-99E5-15F13F704283}"/>
    <cellStyle name="Normal 109 4 6 2 4" xfId="27132" xr:uid="{D6041C46-651C-464C-A7D6-7AE330E9A586}"/>
    <cellStyle name="Normal 109 4 6 2 5" xfId="27133" xr:uid="{990E42A4-2402-4F35-B066-FAA36ABF40BE}"/>
    <cellStyle name="Normal 109 4 6 3" xfId="27134" xr:uid="{5645DA13-E9F1-4608-9BC8-78BA2BB9BFAF}"/>
    <cellStyle name="Normal 109 4 6 3 2" xfId="27135" xr:uid="{E7E52324-D593-452D-949B-050CB62C3741}"/>
    <cellStyle name="Normal 109 4 6 3 2 2" xfId="27136" xr:uid="{7773CCC0-06C9-461B-8294-5EBB1DA63728}"/>
    <cellStyle name="Normal 109 4 6 3 2 3" xfId="27137" xr:uid="{A9003B6B-0DA2-4D45-BC3F-FA45BF570EC7}"/>
    <cellStyle name="Normal 109 4 6 3 3" xfId="27138" xr:uid="{8655FB76-21C4-433A-8F0F-FFBFB8388713}"/>
    <cellStyle name="Normal 109 4 6 3 4" xfId="27139" xr:uid="{613FC99B-DA27-462A-B890-CF2E711E8273}"/>
    <cellStyle name="Normal 109 4 6 4" xfId="27140" xr:uid="{08D63942-5CFF-4A71-BD34-8207169E7DA3}"/>
    <cellStyle name="Normal 109 4 6 4 2" xfId="27141" xr:uid="{B4D21E76-142D-41A5-BEA5-BB9802F38966}"/>
    <cellStyle name="Normal 109 4 6 4 3" xfId="27142" xr:uid="{EFFBBFAF-EF37-46F8-BE90-92A4919C8BCC}"/>
    <cellStyle name="Normal 109 4 6 5" xfId="27143" xr:uid="{A3A8D446-8FD4-46E7-9028-FB19BC31FDAF}"/>
    <cellStyle name="Normal 109 4 6 6" xfId="27144" xr:uid="{B2BFA045-4C79-43C8-A89D-44FF63EEB9CF}"/>
    <cellStyle name="Normal 109 4 6 7" xfId="27145" xr:uid="{883977F9-30E6-487F-B3A0-0CE0EE644AF6}"/>
    <cellStyle name="Normal 109 4 6 8" xfId="27146" xr:uid="{DBABC8BF-8B8A-4BBA-B2B9-A415C3A46D59}"/>
    <cellStyle name="Normal 109 4 6 9" xfId="27147" xr:uid="{F560829C-5F73-46DB-A343-BF2530909D4E}"/>
    <cellStyle name="Normal 109 4 7" xfId="27148" xr:uid="{497A4C35-8F6B-47DD-82E1-41045200569E}"/>
    <cellStyle name="Normal 109 4 7 2" xfId="27149" xr:uid="{58446E0B-8275-4107-8042-561DA95E2CB0}"/>
    <cellStyle name="Normal 109 4 7 2 2" xfId="27150" xr:uid="{1A0B2CF3-C753-4688-B12D-5806C4F523FB}"/>
    <cellStyle name="Normal 109 4 7 2 2 2" xfId="27151" xr:uid="{9CF1C67A-80AB-4F43-8CA2-700F5CAEFDDB}"/>
    <cellStyle name="Normal 109 4 7 2 2 2 2" xfId="27152" xr:uid="{C7B5322E-F452-4A33-8F4F-D6D3E723F5FE}"/>
    <cellStyle name="Normal 109 4 7 2 2 2 3" xfId="27153" xr:uid="{FE37B403-BB75-48AB-B305-2391F9A8A690}"/>
    <cellStyle name="Normal 109 4 7 2 2 3" xfId="27154" xr:uid="{E753D299-F1CE-4150-B504-E0E049194BEE}"/>
    <cellStyle name="Normal 109 4 7 2 2 4" xfId="27155" xr:uid="{95536599-34D6-464D-AF82-88196CDA501D}"/>
    <cellStyle name="Normal 109 4 7 2 3" xfId="27156" xr:uid="{5067EE76-C58F-40FF-B65D-09477AA9E8DB}"/>
    <cellStyle name="Normal 109 4 7 2 3 2" xfId="27157" xr:uid="{13C0C98A-336F-43D7-9A3F-39A1321C1EE9}"/>
    <cellStyle name="Normal 109 4 7 2 3 3" xfId="27158" xr:uid="{646A2AB9-4BD2-438A-9EAA-9F99745A2422}"/>
    <cellStyle name="Normal 109 4 7 2 4" xfId="27159" xr:uid="{66588888-CD66-49BA-A83D-7E889A9DBD51}"/>
    <cellStyle name="Normal 109 4 7 2 5" xfId="27160" xr:uid="{DDD37373-2F31-4321-813F-BA63F859CDED}"/>
    <cellStyle name="Normal 109 4 7 3" xfId="27161" xr:uid="{4436D60C-63C0-4FE3-8BC6-E117CA40ECFE}"/>
    <cellStyle name="Normal 109 4 7 3 2" xfId="27162" xr:uid="{2C61A2A3-E3DF-47B7-BBCA-F50BAAAAE5AA}"/>
    <cellStyle name="Normal 109 4 7 3 2 2" xfId="27163" xr:uid="{DA3FCE28-2DE1-41A3-889D-EDF0EE53FF03}"/>
    <cellStyle name="Normal 109 4 7 3 2 3" xfId="27164" xr:uid="{63DC7556-01D4-493E-924F-D802C480D68F}"/>
    <cellStyle name="Normal 109 4 7 3 3" xfId="27165" xr:uid="{A74C52EC-71B8-46C4-8AFA-A4C77E2D060D}"/>
    <cellStyle name="Normal 109 4 7 3 4" xfId="27166" xr:uid="{30EA3E99-8965-4219-8AA2-E00430781493}"/>
    <cellStyle name="Normal 109 4 7 4" xfId="27167" xr:uid="{CF7921BE-37C2-40CF-A005-FB64E2573EBD}"/>
    <cellStyle name="Normal 109 4 7 4 2" xfId="27168" xr:uid="{3C817344-FD99-40A5-BCB5-4828986291A9}"/>
    <cellStyle name="Normal 109 4 7 4 3" xfId="27169" xr:uid="{A14C7B7D-49B2-46D0-A81F-68EF734A7080}"/>
    <cellStyle name="Normal 109 4 7 5" xfId="27170" xr:uid="{63E8B384-1BDC-4486-BD34-08F885A90161}"/>
    <cellStyle name="Normal 109 4 7 6" xfId="27171" xr:uid="{2FE74484-3D1B-4559-BEF6-08829D9243AD}"/>
    <cellStyle name="Normal 109 4 8" xfId="27172" xr:uid="{5C445391-4CCF-4314-A3D9-7CBB74FBD1B9}"/>
    <cellStyle name="Normal 109 4 8 2" xfId="27173" xr:uid="{82B5BAFF-BCD6-49DB-AE6F-AD17222FB9BD}"/>
    <cellStyle name="Normal 109 4 8 2 2" xfId="27174" xr:uid="{E32C3A54-CC9F-4B58-AC5F-5E9E1DAEE612}"/>
    <cellStyle name="Normal 109 4 8 2 2 2" xfId="27175" xr:uid="{AE62991D-FB45-462C-9674-BAB14DDBA4CA}"/>
    <cellStyle name="Normal 109 4 8 2 2 2 2" xfId="27176" xr:uid="{A7B744C3-E987-481B-A347-AF6ED66A174A}"/>
    <cellStyle name="Normal 109 4 8 2 2 2 3" xfId="27177" xr:uid="{0790681A-D58D-4968-9E40-13F80364A75E}"/>
    <cellStyle name="Normal 109 4 8 2 2 3" xfId="27178" xr:uid="{6C316F93-FADC-406C-A7B5-C17A0DEEEDEA}"/>
    <cellStyle name="Normal 109 4 8 2 2 4" xfId="27179" xr:uid="{C85054FA-C05E-4D62-B7CB-7BDAE29DC4D5}"/>
    <cellStyle name="Normal 109 4 8 2 3" xfId="27180" xr:uid="{3DBFA6F2-405B-47E5-A12A-4FB153BCFF53}"/>
    <cellStyle name="Normal 109 4 8 2 3 2" xfId="27181" xr:uid="{0C768B7D-05EB-4FC2-9CCB-FB2D9B77EBB0}"/>
    <cellStyle name="Normal 109 4 8 2 3 3" xfId="27182" xr:uid="{C54CDF51-27C5-4A58-8EF9-52180D75FC56}"/>
    <cellStyle name="Normal 109 4 8 2 4" xfId="27183" xr:uid="{11A2B94B-4A15-4195-AD76-08AAB91D785F}"/>
    <cellStyle name="Normal 109 4 8 2 5" xfId="27184" xr:uid="{ED90C2F0-8729-4073-858A-D0A09E6F08A1}"/>
    <cellStyle name="Normal 109 4 8 3" xfId="27185" xr:uid="{E5E711BC-D8EE-4297-8563-DF4BC9378D21}"/>
    <cellStyle name="Normal 109 4 8 3 2" xfId="27186" xr:uid="{D5C67124-D610-4FC2-AB34-F5C6AC0075F0}"/>
    <cellStyle name="Normal 109 4 8 3 2 2" xfId="27187" xr:uid="{D6BD0F96-CBFB-4F21-9B05-D9B48B5CD8B4}"/>
    <cellStyle name="Normal 109 4 8 3 2 3" xfId="27188" xr:uid="{EDBC382D-79CB-4C5C-896E-909765691ED4}"/>
    <cellStyle name="Normal 109 4 8 3 3" xfId="27189" xr:uid="{2A43E6C9-793B-477F-95BC-09637009011E}"/>
    <cellStyle name="Normal 109 4 8 3 4" xfId="27190" xr:uid="{EBA97C8E-23B6-4505-83AE-8EC99D9747DA}"/>
    <cellStyle name="Normal 109 4 8 4" xfId="27191" xr:uid="{498ADD6A-C361-42BA-AF17-4B7DAF79876A}"/>
    <cellStyle name="Normal 109 4 8 4 2" xfId="27192" xr:uid="{DB5ED94D-1247-4DCE-8A4B-56195DC9BDC8}"/>
    <cellStyle name="Normal 109 4 8 4 3" xfId="27193" xr:uid="{3D396CFE-B8CE-4377-A2E1-EE1BC7438680}"/>
    <cellStyle name="Normal 109 4 8 5" xfId="27194" xr:uid="{4FE8E4D9-5EAC-411A-B639-6A9C4F06188A}"/>
    <cellStyle name="Normal 109 4 8 6" xfId="27195" xr:uid="{0C8DCDDC-017A-4A15-9D69-10F5130341A7}"/>
    <cellStyle name="Normal 109 4 9" xfId="27196" xr:uid="{89CF4F77-6ED4-4024-A46A-EC5DCB2F3A8E}"/>
    <cellStyle name="Normal 109 4 9 2" xfId="27197" xr:uid="{4AB991D8-AAC8-42D9-9CF0-B98057EC44CB}"/>
    <cellStyle name="Normal 109 4 9 2 2" xfId="27198" xr:uid="{BAAF43E7-8686-4685-B09E-A54A0FFB1486}"/>
    <cellStyle name="Normal 109 4 9 2 2 2" xfId="27199" xr:uid="{5725E2E2-F136-4333-8B49-A4453301A66A}"/>
    <cellStyle name="Normal 109 4 9 2 2 3" xfId="27200" xr:uid="{35CCE79F-96A4-48CE-AB28-F16FFDAA9DD3}"/>
    <cellStyle name="Normal 109 4 9 2 3" xfId="27201" xr:uid="{6920AFA2-696E-40EB-8933-649E25E1DE2D}"/>
    <cellStyle name="Normal 109 4 9 2 4" xfId="27202" xr:uid="{247BF067-499C-4264-A75F-7DC9CBFA79B7}"/>
    <cellStyle name="Normal 109 4 9 3" xfId="27203" xr:uid="{CDF46565-98EB-4FE1-87ED-9675CDCC3EF1}"/>
    <cellStyle name="Normal 109 4 9 3 2" xfId="27204" xr:uid="{F4398A7D-39E5-42DC-A6E4-D2F9997E10BE}"/>
    <cellStyle name="Normal 109 4 9 3 3" xfId="27205" xr:uid="{6F9086D9-D2D7-417E-90EB-CBC8AE716312}"/>
    <cellStyle name="Normal 109 4 9 4" xfId="27206" xr:uid="{573F610A-0F8C-4EFD-AA9B-19C174DA18DF}"/>
    <cellStyle name="Normal 109 4 9 5" xfId="27207" xr:uid="{3800FF80-4127-4015-9B89-C58A13B53833}"/>
    <cellStyle name="Normal 109 5" xfId="27208" xr:uid="{8AE80946-8DFD-4589-AFF4-A1CD072D1098}"/>
    <cellStyle name="Normal 109 5 10" xfId="27209" xr:uid="{A1339B53-991C-4C4A-A035-F079206DCAF5}"/>
    <cellStyle name="Normal 109 5 10 2" xfId="27210" xr:uid="{9B895BBF-991B-4B75-91EF-5C1E6A858FF8}"/>
    <cellStyle name="Normal 109 5 10 2 2" xfId="27211" xr:uid="{AC0CA519-5EEE-4C04-A4AA-5D9215B317E4}"/>
    <cellStyle name="Normal 109 5 10 2 3" xfId="27212" xr:uid="{CD88F869-007D-479E-90BA-70844AD198BC}"/>
    <cellStyle name="Normal 109 5 10 3" xfId="27213" xr:uid="{F5405C81-EC35-473F-8840-BD9FE725176D}"/>
    <cellStyle name="Normal 109 5 10 4" xfId="27214" xr:uid="{96D45DD8-B875-43C2-B20E-54FAA0CE6F3B}"/>
    <cellStyle name="Normal 109 5 11" xfId="27215" xr:uid="{86B1B978-05B4-47D0-A7DC-06E954612903}"/>
    <cellStyle name="Normal 109 5 11 2" xfId="27216" xr:uid="{6185F501-D5AC-4231-AF36-CCE99A6C8C52}"/>
    <cellStyle name="Normal 109 5 11 2 2" xfId="27217" xr:uid="{B59B69E5-CD9D-4876-B856-F83B74676476}"/>
    <cellStyle name="Normal 109 5 11 2 3" xfId="27218" xr:uid="{13505C12-3392-4E12-AEFD-90B3DA0F7FC6}"/>
    <cellStyle name="Normal 109 5 11 3" xfId="27219" xr:uid="{8F5942DB-1AFF-4078-B577-BFD4256A5A08}"/>
    <cellStyle name="Normal 109 5 11 4" xfId="27220" xr:uid="{948FF9FC-3A73-4502-AA3C-21026F121596}"/>
    <cellStyle name="Normal 109 5 12" xfId="27221" xr:uid="{264C14C7-E2D7-43F1-8493-332F1E829119}"/>
    <cellStyle name="Normal 109 5 12 2" xfId="27222" xr:uid="{80576ABA-6384-4D7E-89B2-3C2EDD69477E}"/>
    <cellStyle name="Normal 109 5 12 3" xfId="27223" xr:uid="{77E20AAA-48C3-42DF-B6E2-06024FC1396D}"/>
    <cellStyle name="Normal 109 5 13" xfId="27224" xr:uid="{5BC05BF4-9B19-4B03-A1B5-36765EF1E168}"/>
    <cellStyle name="Normal 109 5 13 2" xfId="27225" xr:uid="{37A89EAE-5B36-4F86-8997-AA588BF1AD7B}"/>
    <cellStyle name="Normal 109 5 13 3" xfId="27226" xr:uid="{BB447B20-ACC5-4FE3-AB20-B297CBF098DF}"/>
    <cellStyle name="Normal 109 5 14" xfId="27227" xr:uid="{32D4403E-D05B-4416-BADE-45BE86F54C82}"/>
    <cellStyle name="Normal 109 5 15" xfId="27228" xr:uid="{9BD9BBE0-1C4A-461A-93CD-8843FF208DC3}"/>
    <cellStyle name="Normal 109 5 16" xfId="27229" xr:uid="{4D03826E-A4DE-43FC-9A70-38964535B87D}"/>
    <cellStyle name="Normal 109 5 17" xfId="27230" xr:uid="{4839992D-0790-457C-92F3-F1A064631FAF}"/>
    <cellStyle name="Normal 109 5 18" xfId="27231" xr:uid="{6481E193-6E60-40B4-94FE-894E700B294F}"/>
    <cellStyle name="Normal 109 5 19" xfId="27232" xr:uid="{5E6DEB49-7906-4518-B25A-BC49A1B353A3}"/>
    <cellStyle name="Normal 109 5 2" xfId="27233" xr:uid="{DB80CC67-4DEF-400C-94CB-6609FA63BA63}"/>
    <cellStyle name="Normal 109 5 2 10" xfId="27234" xr:uid="{FE6FA4A5-EF03-4471-9697-8D4DD49D7CB8}"/>
    <cellStyle name="Normal 109 5 2 11" xfId="27235" xr:uid="{193B5607-4D2E-4CF6-BDC2-3B7FD80CDF08}"/>
    <cellStyle name="Normal 109 5 2 12" xfId="27236" xr:uid="{AA892841-2FE8-4146-BC63-8DD8CE139BA5}"/>
    <cellStyle name="Normal 109 5 2 13" xfId="27237" xr:uid="{B3CA8623-056B-47C3-A6B0-65C25F9CB398}"/>
    <cellStyle name="Normal 109 5 2 14" xfId="27238" xr:uid="{1386B6B2-5318-4C8D-A6AB-2AF8E8F1A874}"/>
    <cellStyle name="Normal 109 5 2 15" xfId="27239" xr:uid="{581BFEB2-1538-4725-A114-D5AB3F9E6D53}"/>
    <cellStyle name="Normal 109 5 2 16" xfId="27240" xr:uid="{5BCE4AE9-02BE-480B-A565-EF347F59C48F}"/>
    <cellStyle name="Normal 109 5 2 17" xfId="27241" xr:uid="{BC1E5A57-50E7-4ABD-A7B9-80484847B9FD}"/>
    <cellStyle name="Normal 109 5 2 18" xfId="27242" xr:uid="{68C04F7D-024D-44B2-A29F-0E1E65F38544}"/>
    <cellStyle name="Normal 109 5 2 2" xfId="27243" xr:uid="{8BC67A29-759E-4403-A78E-C0BE263DEEDE}"/>
    <cellStyle name="Normal 109 5 2 2 10" xfId="27244" xr:uid="{687A2416-5A1E-4040-AEBB-4EF067F832C6}"/>
    <cellStyle name="Normal 109 5 2 2 11" xfId="27245" xr:uid="{FE107D29-0477-4F84-BBD9-9673DAF7FBDA}"/>
    <cellStyle name="Normal 109 5 2 2 12" xfId="27246" xr:uid="{377A82FA-6009-466E-A3C2-55128351C151}"/>
    <cellStyle name="Normal 109 5 2 2 13" xfId="27247" xr:uid="{06FD86D5-1E36-4D22-B4C9-29D7BBE64224}"/>
    <cellStyle name="Normal 109 5 2 2 14" xfId="27248" xr:uid="{1EA9C2D5-0CED-431D-A2A9-C16BA7910745}"/>
    <cellStyle name="Normal 109 5 2 2 15" xfId="27249" xr:uid="{7373CC3E-A0D7-4E6E-9A35-BCA60F9B91F8}"/>
    <cellStyle name="Normal 109 5 2 2 16" xfId="27250" xr:uid="{FBEC89C2-38D5-4056-A08C-E9D18AEDDA3A}"/>
    <cellStyle name="Normal 109 5 2 2 17" xfId="27251" xr:uid="{AA8EF0D4-B513-4216-B2B8-08714E46E922}"/>
    <cellStyle name="Normal 109 5 2 2 2" xfId="27252" xr:uid="{DA78243A-CB6D-4C00-B1DF-93D99A47A4FB}"/>
    <cellStyle name="Normal 109 5 2 2 2 2" xfId="27253" xr:uid="{A90B9743-4A78-4BEB-8C4B-9476A914C9DE}"/>
    <cellStyle name="Normal 109 5 2 2 2 2 2" xfId="27254" xr:uid="{0F222AAB-28B4-4011-A780-418CE5B26E03}"/>
    <cellStyle name="Normal 109 5 2 2 2 2 2 2" xfId="27255" xr:uid="{EE960980-18BC-4CFE-99BB-E9B736C9A784}"/>
    <cellStyle name="Normal 109 5 2 2 2 2 2 2 2" xfId="27256" xr:uid="{7DA1572B-23C4-46EB-BD52-319575F139E4}"/>
    <cellStyle name="Normal 109 5 2 2 2 2 2 2 2 2" xfId="27257" xr:uid="{79E9E01C-B3B8-40B0-BF1A-42910C6A150D}"/>
    <cellStyle name="Normal 109 5 2 2 2 2 2 2 2 3" xfId="27258" xr:uid="{A7FC6539-E575-44C8-84FF-0EDAA0A43139}"/>
    <cellStyle name="Normal 109 5 2 2 2 2 2 2 3" xfId="27259" xr:uid="{44C1D7D1-2F66-4887-A30C-450F94235503}"/>
    <cellStyle name="Normal 109 5 2 2 2 2 2 2 4" xfId="27260" xr:uid="{2314F2E3-B90A-4A20-89EB-042CEBA5E398}"/>
    <cellStyle name="Normal 109 5 2 2 2 2 2 3" xfId="27261" xr:uid="{6BDB6118-A534-4D94-BF27-9B13CC24C308}"/>
    <cellStyle name="Normal 109 5 2 2 2 2 2 3 2" xfId="27262" xr:uid="{F707FF15-DC49-4377-B766-8A1CF82C6192}"/>
    <cellStyle name="Normal 109 5 2 2 2 2 2 3 3" xfId="27263" xr:uid="{895218B7-5CD4-4F94-8A41-DDFA157E08B9}"/>
    <cellStyle name="Normal 109 5 2 2 2 2 2 4" xfId="27264" xr:uid="{05684D6D-718C-4D20-A166-A1AA2538D922}"/>
    <cellStyle name="Normal 109 5 2 2 2 2 2 5" xfId="27265" xr:uid="{3A8A76D3-CB46-4AAD-9482-92D8088BEE28}"/>
    <cellStyle name="Normal 109 5 2 2 2 2 3" xfId="27266" xr:uid="{B9B18A95-EA20-4B8D-BCD7-B03B817807FA}"/>
    <cellStyle name="Normal 109 5 2 2 2 2 3 2" xfId="27267" xr:uid="{E7E6F958-8AC4-467E-9394-BE914BEE2D32}"/>
    <cellStyle name="Normal 109 5 2 2 2 2 3 2 2" xfId="27268" xr:uid="{5E125F84-5B8F-4062-A86D-7AD90A6C5BC2}"/>
    <cellStyle name="Normal 109 5 2 2 2 2 3 2 3" xfId="27269" xr:uid="{6E7617C3-7E2A-42D5-8874-B2A91B2E14BD}"/>
    <cellStyle name="Normal 109 5 2 2 2 2 3 3" xfId="27270" xr:uid="{C1DB4A9B-A1FB-4B83-9CE4-BC647A963DB0}"/>
    <cellStyle name="Normal 109 5 2 2 2 2 3 4" xfId="27271" xr:uid="{B2EBC85E-4DDB-4F3D-B864-5629DBAC1A55}"/>
    <cellStyle name="Normal 109 5 2 2 2 2 4" xfId="27272" xr:uid="{F63354BE-F170-40C3-9DAB-FF5F4616AC07}"/>
    <cellStyle name="Normal 109 5 2 2 2 2 4 2" xfId="27273" xr:uid="{25FE182F-E089-42E4-B285-07FEB024367B}"/>
    <cellStyle name="Normal 109 5 2 2 2 2 4 3" xfId="27274" xr:uid="{B5113A68-C720-4D73-A75D-4E423C6C720C}"/>
    <cellStyle name="Normal 109 5 2 2 2 2 5" xfId="27275" xr:uid="{62D51D9A-010D-4044-9CF0-0EB99BBFCFDE}"/>
    <cellStyle name="Normal 109 5 2 2 2 2 6" xfId="27276" xr:uid="{A064F8B8-4481-4701-B5FC-ABC02BACC57D}"/>
    <cellStyle name="Normal 109 5 2 2 2 3" xfId="27277" xr:uid="{E7FB7CA2-869F-437C-98DC-13AAEA7C2FFB}"/>
    <cellStyle name="Normal 109 5 2 2 2 3 2" xfId="27278" xr:uid="{4AFEFEF5-EDC6-4530-A281-18FB4D275423}"/>
    <cellStyle name="Normal 109 5 2 2 2 3 2 2" xfId="27279" xr:uid="{3D076490-2553-4AED-A48F-581A74C231D0}"/>
    <cellStyle name="Normal 109 5 2 2 2 3 2 2 2" xfId="27280" xr:uid="{5C410A76-C6F0-411D-9174-F9D5D2D337F4}"/>
    <cellStyle name="Normal 109 5 2 2 2 3 2 2 3" xfId="27281" xr:uid="{D74CB0B9-D14A-42F9-8BF6-750B65AFEB6E}"/>
    <cellStyle name="Normal 109 5 2 2 2 3 2 3" xfId="27282" xr:uid="{1D7E9E5D-674C-4825-BD6B-4403EFF0D03B}"/>
    <cellStyle name="Normal 109 5 2 2 2 3 2 4" xfId="27283" xr:uid="{247EAA99-7279-4F48-BB36-D8EEC48196FA}"/>
    <cellStyle name="Normal 109 5 2 2 2 3 3" xfId="27284" xr:uid="{C0A5C33C-23F0-4B82-B073-8F8C9B2F4402}"/>
    <cellStyle name="Normal 109 5 2 2 2 3 3 2" xfId="27285" xr:uid="{CD80EFB3-B4D2-413C-810C-353AAA47EBB8}"/>
    <cellStyle name="Normal 109 5 2 2 2 3 3 3" xfId="27286" xr:uid="{3DC751FC-E998-4FC6-A051-7BC5157209FA}"/>
    <cellStyle name="Normal 109 5 2 2 2 3 4" xfId="27287" xr:uid="{658D0420-FD14-477A-AE86-D3946C96914D}"/>
    <cellStyle name="Normal 109 5 2 2 2 3 5" xfId="27288" xr:uid="{63EF71B3-AA80-407B-820A-4672A4ACD80C}"/>
    <cellStyle name="Normal 109 5 2 2 2 4" xfId="27289" xr:uid="{84A994CD-A47B-43C7-927E-A99D1FD987DE}"/>
    <cellStyle name="Normal 109 5 2 2 2 4 2" xfId="27290" xr:uid="{84175B90-57C4-4DDC-9D16-1BF396C89FA5}"/>
    <cellStyle name="Normal 109 5 2 2 2 4 2 2" xfId="27291" xr:uid="{A1777E27-C026-4BD1-B56F-3ECAD08C2165}"/>
    <cellStyle name="Normal 109 5 2 2 2 4 2 3" xfId="27292" xr:uid="{C73292D4-7AF7-47DE-811C-86E3A82A83C5}"/>
    <cellStyle name="Normal 109 5 2 2 2 4 3" xfId="27293" xr:uid="{29609C9C-4158-46B5-948A-061C4E8DA909}"/>
    <cellStyle name="Normal 109 5 2 2 2 4 4" xfId="27294" xr:uid="{5000FB80-EB65-42B5-8DB0-24B4AC48C340}"/>
    <cellStyle name="Normal 109 5 2 2 2 5" xfId="27295" xr:uid="{D9DFB3F7-B609-4C4A-B670-9C4A7EA12200}"/>
    <cellStyle name="Normal 109 5 2 2 2 5 2" xfId="27296" xr:uid="{8A2BF118-D63E-4FDF-9A1D-C50B1309FDB3}"/>
    <cellStyle name="Normal 109 5 2 2 2 5 3" xfId="27297" xr:uid="{2B79DE30-0C71-4E1C-947D-DB61D43240D8}"/>
    <cellStyle name="Normal 109 5 2 2 2 6" xfId="27298" xr:uid="{D56AAF47-89BA-4A9E-A786-9D5F662EA947}"/>
    <cellStyle name="Normal 109 5 2 2 2 7" xfId="27299" xr:uid="{B9AEE436-78BB-42CB-994F-24014841B0C8}"/>
    <cellStyle name="Normal 109 5 2 2 3" xfId="27300" xr:uid="{251E6857-77D3-4A33-8289-906902CA02C6}"/>
    <cellStyle name="Normal 109 5 2 2 3 2" xfId="27301" xr:uid="{EC580C4E-66D4-4E44-95FA-DB61C6B4CD6F}"/>
    <cellStyle name="Normal 109 5 2 2 3 2 2" xfId="27302" xr:uid="{3E396690-AFF7-4C15-B5AD-A225757A8C49}"/>
    <cellStyle name="Normal 109 5 2 2 3 2 2 2" xfId="27303" xr:uid="{F6D3EB1C-F8E9-4AEA-97D3-E6A79644FF45}"/>
    <cellStyle name="Normal 109 5 2 2 3 2 2 2 2" xfId="27304" xr:uid="{E11C877F-2A31-4903-AB6C-0EDBBCEEE9A0}"/>
    <cellStyle name="Normal 109 5 2 2 3 2 2 2 3" xfId="27305" xr:uid="{14A983FB-B9D2-4596-BEE6-5A8FEE28C6E3}"/>
    <cellStyle name="Normal 109 5 2 2 3 2 2 3" xfId="27306" xr:uid="{9A2C2AA8-9D0E-4E63-A2F6-92C52BB864D7}"/>
    <cellStyle name="Normal 109 5 2 2 3 2 2 4" xfId="27307" xr:uid="{8C4E8FDD-B0E8-400D-A4D5-C897494D9EDE}"/>
    <cellStyle name="Normal 109 5 2 2 3 2 3" xfId="27308" xr:uid="{D98F7A7F-C5B7-46EC-9E05-49E76806FCE0}"/>
    <cellStyle name="Normal 109 5 2 2 3 2 3 2" xfId="27309" xr:uid="{8E1148D4-11E0-45CF-A2D0-E55CCF14EA00}"/>
    <cellStyle name="Normal 109 5 2 2 3 2 3 3" xfId="27310" xr:uid="{B168960A-3A3A-40BD-939D-86853153CCD6}"/>
    <cellStyle name="Normal 109 5 2 2 3 2 4" xfId="27311" xr:uid="{C9BABBFF-000F-42CD-9CF8-05888188DF21}"/>
    <cellStyle name="Normal 109 5 2 2 3 2 5" xfId="27312" xr:uid="{09967BF2-2CA9-4864-8D7D-61618E9170E3}"/>
    <cellStyle name="Normal 109 5 2 2 3 3" xfId="27313" xr:uid="{3FDC8DEC-9CC7-45AD-94F8-D69598784297}"/>
    <cellStyle name="Normal 109 5 2 2 3 3 2" xfId="27314" xr:uid="{F2CE6ADB-FF0B-47E6-9383-BE2913964A89}"/>
    <cellStyle name="Normal 109 5 2 2 3 3 2 2" xfId="27315" xr:uid="{99BB6FE0-5A22-4D9A-8D41-68EF3B3AD12D}"/>
    <cellStyle name="Normal 109 5 2 2 3 3 2 3" xfId="27316" xr:uid="{1CF31E44-2761-4979-B767-FE870F623885}"/>
    <cellStyle name="Normal 109 5 2 2 3 3 3" xfId="27317" xr:uid="{FBA56633-FC6C-4DDD-80A1-D51CFEE6146D}"/>
    <cellStyle name="Normal 109 5 2 2 3 3 4" xfId="27318" xr:uid="{E3B1C141-630E-43ED-A332-9122720D47B1}"/>
    <cellStyle name="Normal 109 5 2 2 3 4" xfId="27319" xr:uid="{D8802D32-7F1B-42D5-AFF7-6328B1573266}"/>
    <cellStyle name="Normal 109 5 2 2 3 4 2" xfId="27320" xr:uid="{0B611651-0060-4883-95C2-13CE94FB2C0B}"/>
    <cellStyle name="Normal 109 5 2 2 3 4 3" xfId="27321" xr:uid="{E104A6FB-C2CF-4511-BFE4-1D28C253C612}"/>
    <cellStyle name="Normal 109 5 2 2 3 5" xfId="27322" xr:uid="{63D0985E-3B01-43A0-8FDF-BE16D363CBE9}"/>
    <cellStyle name="Normal 109 5 2 2 3 6" xfId="27323" xr:uid="{F5DF1921-435E-4093-9032-6BC5A559449F}"/>
    <cellStyle name="Normal 109 5 2 2 4" xfId="27324" xr:uid="{231B959F-B749-469A-A4ED-8A459958E86E}"/>
    <cellStyle name="Normal 109 5 2 2 4 2" xfId="27325" xr:uid="{7E675E01-6843-4B91-9891-6D0D7F59207C}"/>
    <cellStyle name="Normal 109 5 2 2 4 2 2" xfId="27326" xr:uid="{2E6E5FC7-421C-4C19-A7B6-047F4D78EE18}"/>
    <cellStyle name="Normal 109 5 2 2 4 2 2 2" xfId="27327" xr:uid="{516127E4-DA30-4310-AEB6-9267472906DF}"/>
    <cellStyle name="Normal 109 5 2 2 4 2 2 3" xfId="27328" xr:uid="{65BB1FA0-88A3-41F6-A7A1-939D11FFCF70}"/>
    <cellStyle name="Normal 109 5 2 2 4 2 3" xfId="27329" xr:uid="{0A69E1A2-5968-4D17-A357-B539D6EABCA8}"/>
    <cellStyle name="Normal 109 5 2 2 4 2 4" xfId="27330" xr:uid="{AA84FA14-D6CB-4AEB-AC55-3969392C401A}"/>
    <cellStyle name="Normal 109 5 2 2 4 3" xfId="27331" xr:uid="{74C70155-2DF7-45B6-8DED-BB1BBD9A17C5}"/>
    <cellStyle name="Normal 109 5 2 2 4 3 2" xfId="27332" xr:uid="{A9350E4F-B27C-477B-989A-4DD5B9F69C9C}"/>
    <cellStyle name="Normal 109 5 2 2 4 3 3" xfId="27333" xr:uid="{2AC4F4A2-266D-4D06-9536-A1C81CB6FACC}"/>
    <cellStyle name="Normal 109 5 2 2 4 4" xfId="27334" xr:uid="{C3B41B0D-9031-472B-8870-7EFBB22266FD}"/>
    <cellStyle name="Normal 109 5 2 2 4 5" xfId="27335" xr:uid="{831E56C8-C157-4A13-AC3D-F5CF9C4571F8}"/>
    <cellStyle name="Normal 109 5 2 2 5" xfId="27336" xr:uid="{CEE1DE64-AD26-4AEB-8E10-4920E660884C}"/>
    <cellStyle name="Normal 109 5 2 2 5 2" xfId="27337" xr:uid="{DA1FD4D6-5E6F-4133-ABC8-74AFA62F8AFE}"/>
    <cellStyle name="Normal 109 5 2 2 5 2 2" xfId="27338" xr:uid="{91E2F371-5D6C-4EE2-BDA1-CC3E1D9D8CF6}"/>
    <cellStyle name="Normal 109 5 2 2 5 2 3" xfId="27339" xr:uid="{1A82CC44-4DEA-44A4-9EF4-F00460752C36}"/>
    <cellStyle name="Normal 109 5 2 2 5 3" xfId="27340" xr:uid="{3FFF64DA-EFA3-445A-AF97-A3DC339664CE}"/>
    <cellStyle name="Normal 109 5 2 2 5 4" xfId="27341" xr:uid="{2C99FA13-6B7B-4DB2-A1EA-61E9B684193E}"/>
    <cellStyle name="Normal 109 5 2 2 6" xfId="27342" xr:uid="{C98530AB-A8BF-4014-92D8-0A7D68895591}"/>
    <cellStyle name="Normal 109 5 2 2 6 2" xfId="27343" xr:uid="{7F8742D4-70B9-4971-9E0E-8A3ED0DF7009}"/>
    <cellStyle name="Normal 109 5 2 2 6 3" xfId="27344" xr:uid="{4F0A1E05-5E30-4D52-BA71-F7E5701A6420}"/>
    <cellStyle name="Normal 109 5 2 2 7" xfId="27345" xr:uid="{5EDAA117-8354-4895-BBF8-5C3A4ACE0F2C}"/>
    <cellStyle name="Normal 109 5 2 2 8" xfId="27346" xr:uid="{DB2DE539-A30A-4935-B2A7-F880487677C1}"/>
    <cellStyle name="Normal 109 5 2 2 9" xfId="27347" xr:uid="{F9943366-C79B-4F4E-8528-F9D5ACB9022B}"/>
    <cellStyle name="Normal 109 5 2 3" xfId="27348" xr:uid="{3C141A3E-5DE5-496A-82FC-2F63974FA70C}"/>
    <cellStyle name="Normal 109 5 2 3 2" xfId="27349" xr:uid="{A9D0E43F-3312-480B-920D-5EDFB2C65E52}"/>
    <cellStyle name="Normal 109 5 2 3 2 2" xfId="27350" xr:uid="{9891665E-6EEE-4731-9175-923923A3F0CB}"/>
    <cellStyle name="Normal 109 5 2 3 2 2 2" xfId="27351" xr:uid="{E214B558-3C2C-4946-9E6C-D1FB0113FE5D}"/>
    <cellStyle name="Normal 109 5 2 3 2 2 2 2" xfId="27352" xr:uid="{C5369698-1CF7-449D-95F4-E300C9C974D4}"/>
    <cellStyle name="Normal 109 5 2 3 2 2 2 2 2" xfId="27353" xr:uid="{33F2ABA6-FACC-42E6-9FB9-081D99C0B43C}"/>
    <cellStyle name="Normal 109 5 2 3 2 2 2 2 3" xfId="27354" xr:uid="{53C2E97B-AC9D-427F-897B-5A78F642107B}"/>
    <cellStyle name="Normal 109 5 2 3 2 2 2 3" xfId="27355" xr:uid="{FEE9E742-28A0-42A9-BFC0-D333DB4FF950}"/>
    <cellStyle name="Normal 109 5 2 3 2 2 2 4" xfId="27356" xr:uid="{956385C1-4A07-4330-91E1-C78C941A70DF}"/>
    <cellStyle name="Normal 109 5 2 3 2 2 3" xfId="27357" xr:uid="{1BD6C779-BFBC-4814-BC76-EDF9E1D1437B}"/>
    <cellStyle name="Normal 109 5 2 3 2 2 3 2" xfId="27358" xr:uid="{3F71405D-830C-4452-A792-2D0DC25A2D76}"/>
    <cellStyle name="Normal 109 5 2 3 2 2 3 3" xfId="27359" xr:uid="{AE2F6F37-70F5-40DE-A9D6-2AB787076425}"/>
    <cellStyle name="Normal 109 5 2 3 2 2 4" xfId="27360" xr:uid="{755DA93F-6D28-46E8-8AF8-AC7E6F796307}"/>
    <cellStyle name="Normal 109 5 2 3 2 2 5" xfId="27361" xr:uid="{4E0AD7B6-8D65-416B-9455-6EFFF94236E5}"/>
    <cellStyle name="Normal 109 5 2 3 2 3" xfId="27362" xr:uid="{D9A665C1-C83D-47A0-874D-451606323281}"/>
    <cellStyle name="Normal 109 5 2 3 2 3 2" xfId="27363" xr:uid="{D958822B-0214-4554-BC00-577515EB2DEB}"/>
    <cellStyle name="Normal 109 5 2 3 2 3 2 2" xfId="27364" xr:uid="{303D477B-CC78-4B6A-8E04-8F3C4EC00550}"/>
    <cellStyle name="Normal 109 5 2 3 2 3 2 3" xfId="27365" xr:uid="{6496E7B2-225E-4D02-8308-B0C2005F924B}"/>
    <cellStyle name="Normal 109 5 2 3 2 3 3" xfId="27366" xr:uid="{8D8E09B6-903B-4ED3-903F-CC31FA33370C}"/>
    <cellStyle name="Normal 109 5 2 3 2 3 4" xfId="27367" xr:uid="{BDBCF128-92AE-4EED-8E3E-8F5312BCE956}"/>
    <cellStyle name="Normal 109 5 2 3 2 4" xfId="27368" xr:uid="{442B8B3D-8EC6-4C2E-B2C2-E8B604AC765E}"/>
    <cellStyle name="Normal 109 5 2 3 2 4 2" xfId="27369" xr:uid="{D8681139-7D4C-4E3A-BB60-19E03E9FC085}"/>
    <cellStyle name="Normal 109 5 2 3 2 4 3" xfId="27370" xr:uid="{56A22EEA-F043-424E-9D82-C34A1704270A}"/>
    <cellStyle name="Normal 109 5 2 3 2 5" xfId="27371" xr:uid="{C812780D-9B7D-4A0A-B135-42D49C29F70E}"/>
    <cellStyle name="Normal 109 5 2 3 2 6" xfId="27372" xr:uid="{9E779CF8-2FD5-427D-9F70-C40A153EE9D1}"/>
    <cellStyle name="Normal 109 5 2 3 3" xfId="27373" xr:uid="{75C1CA52-D2C7-44B4-A137-9B48CEE3A6D3}"/>
    <cellStyle name="Normal 109 5 2 3 3 2" xfId="27374" xr:uid="{086128E3-5CFB-4673-B569-6C81796E4C2E}"/>
    <cellStyle name="Normal 109 5 2 3 3 2 2" xfId="27375" xr:uid="{15001ED5-F018-47AE-9AD8-9FAD42258932}"/>
    <cellStyle name="Normal 109 5 2 3 3 2 2 2" xfId="27376" xr:uid="{6087769E-1D42-4182-A8D8-78F9B1047B5F}"/>
    <cellStyle name="Normal 109 5 2 3 3 2 2 3" xfId="27377" xr:uid="{637906B3-E3F6-46EC-BD39-6EDDC57397BE}"/>
    <cellStyle name="Normal 109 5 2 3 3 2 3" xfId="27378" xr:uid="{124EFCC9-B60E-4153-A892-1E43D2A5D4F6}"/>
    <cellStyle name="Normal 109 5 2 3 3 2 4" xfId="27379" xr:uid="{7FFD5704-14FA-4D31-84C5-758457B0962B}"/>
    <cellStyle name="Normal 109 5 2 3 3 3" xfId="27380" xr:uid="{FBC237FD-A1A1-4EE1-91E6-89BD1480D8BF}"/>
    <cellStyle name="Normal 109 5 2 3 3 3 2" xfId="27381" xr:uid="{22E73762-A7EA-4AA7-AEE9-69AA10797D64}"/>
    <cellStyle name="Normal 109 5 2 3 3 3 3" xfId="27382" xr:uid="{562F2CE3-343E-4AB8-A5C8-F3573FC0B7B1}"/>
    <cellStyle name="Normal 109 5 2 3 3 4" xfId="27383" xr:uid="{AB63B611-8F1F-466E-92AF-14C1D23DBB37}"/>
    <cellStyle name="Normal 109 5 2 3 3 5" xfId="27384" xr:uid="{41CAFE91-892D-4C68-A580-45D2852369AF}"/>
    <cellStyle name="Normal 109 5 2 3 4" xfId="27385" xr:uid="{7600FA6C-D5F8-4B5A-9D82-120423094E90}"/>
    <cellStyle name="Normal 109 5 2 3 4 2" xfId="27386" xr:uid="{5FF147AB-DA2B-4B81-83B5-19DC82F50C80}"/>
    <cellStyle name="Normal 109 5 2 3 4 2 2" xfId="27387" xr:uid="{0E4D4CCF-B77E-4B1A-BDE0-1EF073596B50}"/>
    <cellStyle name="Normal 109 5 2 3 4 2 3" xfId="27388" xr:uid="{6BAB48EA-FD48-4EFA-B6FC-2E6CEC9D6040}"/>
    <cellStyle name="Normal 109 5 2 3 4 3" xfId="27389" xr:uid="{47E81AAC-5051-4BC7-B34A-F7B8B13E2DAB}"/>
    <cellStyle name="Normal 109 5 2 3 4 4" xfId="27390" xr:uid="{24CF3996-D265-425D-8A36-9112ABFF1D4E}"/>
    <cellStyle name="Normal 109 5 2 3 5" xfId="27391" xr:uid="{3B7D45E4-172F-4B3C-8420-E20C6A68AF9E}"/>
    <cellStyle name="Normal 109 5 2 3 5 2" xfId="27392" xr:uid="{937E197A-8082-4D87-BE08-C9170A06D262}"/>
    <cellStyle name="Normal 109 5 2 3 5 3" xfId="27393" xr:uid="{29F6174C-286B-4FFB-A700-4D6B1EF5063D}"/>
    <cellStyle name="Normal 109 5 2 3 6" xfId="27394" xr:uid="{2715ACCC-A1C9-4887-8965-51A95C419536}"/>
    <cellStyle name="Normal 109 5 2 3 7" xfId="27395" xr:uid="{46955A16-71F4-45F7-844A-079A54C6951A}"/>
    <cellStyle name="Normal 109 5 2 4" xfId="27396" xr:uid="{2110C113-6659-40C2-BDE6-3E87F5469421}"/>
    <cellStyle name="Normal 109 5 2 4 2" xfId="27397" xr:uid="{9C824024-AD32-41F0-A9DC-14D31BC93DF2}"/>
    <cellStyle name="Normal 109 5 2 4 2 2" xfId="27398" xr:uid="{C2878FD3-51FD-420B-AE90-AB1F8B497D24}"/>
    <cellStyle name="Normal 109 5 2 4 2 2 2" xfId="27399" xr:uid="{B2601394-3E43-460A-B06C-57674D6C4DE9}"/>
    <cellStyle name="Normal 109 5 2 4 2 2 2 2" xfId="27400" xr:uid="{2FB23381-DEC5-4B3A-A105-9BE33730BDB6}"/>
    <cellStyle name="Normal 109 5 2 4 2 2 2 3" xfId="27401" xr:uid="{0CF91BD7-8DEC-4EF4-BCBB-96C17CD566B2}"/>
    <cellStyle name="Normal 109 5 2 4 2 2 3" xfId="27402" xr:uid="{716DA39E-975D-4D20-8FB1-26946A189B71}"/>
    <cellStyle name="Normal 109 5 2 4 2 2 4" xfId="27403" xr:uid="{4C7605CC-7D69-4154-9AA1-40256D10C8F6}"/>
    <cellStyle name="Normal 109 5 2 4 2 3" xfId="27404" xr:uid="{71CE1E69-1981-4D91-8089-D3D67890F986}"/>
    <cellStyle name="Normal 109 5 2 4 2 3 2" xfId="27405" xr:uid="{0B23D54A-4FB0-4679-8FC7-78A34B514D56}"/>
    <cellStyle name="Normal 109 5 2 4 2 3 3" xfId="27406" xr:uid="{D010EB97-FED5-4A8A-BE0B-85D846A9F31D}"/>
    <cellStyle name="Normal 109 5 2 4 2 4" xfId="27407" xr:uid="{F3E9945D-1EB7-4DC4-967A-9279FBB2C3D0}"/>
    <cellStyle name="Normal 109 5 2 4 2 5" xfId="27408" xr:uid="{22F23918-6CB4-47E8-BD4F-808FB5266110}"/>
    <cellStyle name="Normal 109 5 2 4 3" xfId="27409" xr:uid="{F37CC219-25DA-43F5-AB56-2FB6E260957D}"/>
    <cellStyle name="Normal 109 5 2 4 3 2" xfId="27410" xr:uid="{27FD1D5D-962A-4593-99A3-06DC06D3ADAA}"/>
    <cellStyle name="Normal 109 5 2 4 3 2 2" xfId="27411" xr:uid="{7EF69B9D-8FCD-44AD-812B-8CF766608CA7}"/>
    <cellStyle name="Normal 109 5 2 4 3 2 3" xfId="27412" xr:uid="{81301A3E-9E7C-4078-A31C-CF64B26DC988}"/>
    <cellStyle name="Normal 109 5 2 4 3 3" xfId="27413" xr:uid="{0B42CA66-4CA1-4213-A7DE-C39826EFE563}"/>
    <cellStyle name="Normal 109 5 2 4 3 4" xfId="27414" xr:uid="{4CDA5B04-FA1A-49C9-BCCF-FE731B4ED8A6}"/>
    <cellStyle name="Normal 109 5 2 4 4" xfId="27415" xr:uid="{C09A0A6A-AADE-4D55-9DBE-2851A8AF92E8}"/>
    <cellStyle name="Normal 109 5 2 4 4 2" xfId="27416" xr:uid="{1EC8B54D-CD36-467A-80CE-AE1865115FAD}"/>
    <cellStyle name="Normal 109 5 2 4 4 3" xfId="27417" xr:uid="{9AA6CBF8-A9F0-4AEB-855D-0597698E1279}"/>
    <cellStyle name="Normal 109 5 2 4 5" xfId="27418" xr:uid="{02E63D40-7D99-4097-B420-2C87D7F58415}"/>
    <cellStyle name="Normal 109 5 2 4 6" xfId="27419" xr:uid="{89661F10-D28C-4E0B-AA57-92B714FC1200}"/>
    <cellStyle name="Normal 109 5 2 5" xfId="27420" xr:uid="{0DF06EEE-FADC-4FD8-B730-72F2F9A9BF66}"/>
    <cellStyle name="Normal 109 5 2 5 2" xfId="27421" xr:uid="{A3571865-44B8-4198-8EB0-1FC2BC68E448}"/>
    <cellStyle name="Normal 109 5 2 5 2 2" xfId="27422" xr:uid="{C162AA61-0831-428A-8AF4-C574405FC318}"/>
    <cellStyle name="Normal 109 5 2 5 2 2 2" xfId="27423" xr:uid="{AAE35EBD-748E-469C-83C8-CAA4266A9E9A}"/>
    <cellStyle name="Normal 109 5 2 5 2 2 3" xfId="27424" xr:uid="{338623A9-E5E3-47E2-821B-A0D377EDBA99}"/>
    <cellStyle name="Normal 109 5 2 5 2 3" xfId="27425" xr:uid="{EA184CD4-9A3B-4D03-B24F-6A46691478D2}"/>
    <cellStyle name="Normal 109 5 2 5 2 4" xfId="27426" xr:uid="{52E99D2E-276D-49BB-AA2F-01725550C7F3}"/>
    <cellStyle name="Normal 109 5 2 5 3" xfId="27427" xr:uid="{621A9246-5583-4EC1-9095-013BE4A60093}"/>
    <cellStyle name="Normal 109 5 2 5 3 2" xfId="27428" xr:uid="{9D878941-BBFD-41DC-8303-BFD5C7554811}"/>
    <cellStyle name="Normal 109 5 2 5 3 3" xfId="27429" xr:uid="{48534A21-F85B-47F3-AF7C-A9AF06930AD2}"/>
    <cellStyle name="Normal 109 5 2 5 4" xfId="27430" xr:uid="{508BE94F-E094-4AEF-95B4-5DE72DD122BA}"/>
    <cellStyle name="Normal 109 5 2 5 5" xfId="27431" xr:uid="{20BF9A92-FB79-40FD-A706-5666AAAE81DC}"/>
    <cellStyle name="Normal 109 5 2 6" xfId="27432" xr:uid="{8267DDE7-4503-4305-972A-6302AC1B49FF}"/>
    <cellStyle name="Normal 109 5 2 6 2" xfId="27433" xr:uid="{589B66D8-F705-48DA-9E48-FC21AA5ED2D6}"/>
    <cellStyle name="Normal 109 5 2 6 2 2" xfId="27434" xr:uid="{B8715371-0DD8-4359-8108-0C390DD4D5A7}"/>
    <cellStyle name="Normal 109 5 2 6 2 3" xfId="27435" xr:uid="{F25333C4-CF6F-452F-A56B-7198544C575F}"/>
    <cellStyle name="Normal 109 5 2 6 3" xfId="27436" xr:uid="{8AEA1D1F-622C-4CEF-BDE5-E664648CE591}"/>
    <cellStyle name="Normal 109 5 2 6 4" xfId="27437" xr:uid="{EDAD35FC-056C-42E9-B311-16DA51D70B27}"/>
    <cellStyle name="Normal 109 5 2 7" xfId="27438" xr:uid="{20A9BB62-0635-4DF8-A830-24AD13970956}"/>
    <cellStyle name="Normal 109 5 2 7 2" xfId="27439" xr:uid="{2B00D977-951D-4C45-B7C2-E0AAF0DFB122}"/>
    <cellStyle name="Normal 109 5 2 7 3" xfId="27440" xr:uid="{9EB46781-E235-4F8F-9D23-DF9456B6AC01}"/>
    <cellStyle name="Normal 109 5 2 8" xfId="27441" xr:uid="{133EC122-401E-45C7-8280-5C24B0411940}"/>
    <cellStyle name="Normal 109 5 2 9" xfId="27442" xr:uid="{F995A016-A540-4034-95B5-6E04DAEFEF15}"/>
    <cellStyle name="Normal 109 5 20" xfId="27443" xr:uid="{7356D26C-CE5B-4B3B-8A5D-657B9CF5A91D}"/>
    <cellStyle name="Normal 109 5 21" xfId="27444" xr:uid="{713608F3-68AC-401E-A44C-4B44513AC8A7}"/>
    <cellStyle name="Normal 109 5 22" xfId="27445" xr:uid="{FC05DC09-6360-4B82-AB36-DD8910755E3B}"/>
    <cellStyle name="Normal 109 5 23" xfId="27446" xr:uid="{2EC560B0-F1A8-4C36-B41F-82393E1D539B}"/>
    <cellStyle name="Normal 109 5 24" xfId="27447" xr:uid="{D2FFEFE5-B03F-4618-84CD-404BF6B0B53C}"/>
    <cellStyle name="Normal 109 5 3" xfId="27448" xr:uid="{0A9DF586-AA74-452F-8ED0-603B13CF6708}"/>
    <cellStyle name="Normal 109 5 3 10" xfId="27449" xr:uid="{3EF6348A-2F13-4DC1-95B1-879517F03543}"/>
    <cellStyle name="Normal 109 5 3 11" xfId="27450" xr:uid="{91EA64B8-506D-406B-B183-092E854811B0}"/>
    <cellStyle name="Normal 109 5 3 12" xfId="27451" xr:uid="{1BDDE7FF-CEE2-44E2-9E03-7C0390C8ECCD}"/>
    <cellStyle name="Normal 109 5 3 13" xfId="27452" xr:uid="{F2DFE4A6-4A1F-4AEA-B97A-0308DCD3B072}"/>
    <cellStyle name="Normal 109 5 3 14" xfId="27453" xr:uid="{91BA02B2-91D9-41C2-B9AE-D77B0FDAAAC5}"/>
    <cellStyle name="Normal 109 5 3 15" xfId="27454" xr:uid="{07CEDA77-67AE-4AA4-AC28-7AB96C16CE3E}"/>
    <cellStyle name="Normal 109 5 3 16" xfId="27455" xr:uid="{206F863F-41E7-453A-906A-22DCCA382117}"/>
    <cellStyle name="Normal 109 5 3 17" xfId="27456" xr:uid="{1B265E1B-1F7F-4E04-9E0A-676E9E59F052}"/>
    <cellStyle name="Normal 109 5 3 2" xfId="27457" xr:uid="{949C033C-4FF5-4E76-83DE-6A156B14092D}"/>
    <cellStyle name="Normal 109 5 3 2 2" xfId="27458" xr:uid="{2AA71FEB-5BFE-4C50-A555-4C1ECDC3B420}"/>
    <cellStyle name="Normal 109 5 3 2 2 2" xfId="27459" xr:uid="{C66E7A2F-EA5C-4845-BE59-3E54384FB52E}"/>
    <cellStyle name="Normal 109 5 3 2 2 2 2" xfId="27460" xr:uid="{0809DFDC-938D-41BA-98D9-23B800C5951D}"/>
    <cellStyle name="Normal 109 5 3 2 2 2 2 2" xfId="27461" xr:uid="{153F3366-9FCC-4A91-AD93-5347901C6781}"/>
    <cellStyle name="Normal 109 5 3 2 2 2 2 2 2" xfId="27462" xr:uid="{2535E019-0923-4256-9CB7-A47686135389}"/>
    <cellStyle name="Normal 109 5 3 2 2 2 2 2 3" xfId="27463" xr:uid="{B57257E2-3C0E-4082-A48B-938E6E7FBAF5}"/>
    <cellStyle name="Normal 109 5 3 2 2 2 2 3" xfId="27464" xr:uid="{DF8590BA-6368-4EDA-857B-7844FCB9B897}"/>
    <cellStyle name="Normal 109 5 3 2 2 2 2 4" xfId="27465" xr:uid="{6BBAEFB4-CC9F-4BAE-A9F1-5E98CAE62C0C}"/>
    <cellStyle name="Normal 109 5 3 2 2 2 3" xfId="27466" xr:uid="{5E695B95-FE8D-40F4-8A0C-35B182A98634}"/>
    <cellStyle name="Normal 109 5 3 2 2 2 3 2" xfId="27467" xr:uid="{F3CE2210-D955-4945-86B6-47FB2A202C10}"/>
    <cellStyle name="Normal 109 5 3 2 2 2 3 3" xfId="27468" xr:uid="{A37D1639-CE55-4637-AA7E-158EB19D3DCF}"/>
    <cellStyle name="Normal 109 5 3 2 2 2 4" xfId="27469" xr:uid="{A47CD345-C248-4D8A-AD26-799ABE30FF41}"/>
    <cellStyle name="Normal 109 5 3 2 2 2 5" xfId="27470" xr:uid="{4617CD80-46C9-4AF4-9123-0D347A5FA45E}"/>
    <cellStyle name="Normal 109 5 3 2 2 3" xfId="27471" xr:uid="{7BB32B65-0B89-4533-B631-3A4861D47D63}"/>
    <cellStyle name="Normal 109 5 3 2 2 3 2" xfId="27472" xr:uid="{36770AD0-2E04-48FA-8969-24FFD4C4B606}"/>
    <cellStyle name="Normal 109 5 3 2 2 3 2 2" xfId="27473" xr:uid="{6B7A84DC-4E78-455A-8D52-DE0BBC07F64E}"/>
    <cellStyle name="Normal 109 5 3 2 2 3 2 3" xfId="27474" xr:uid="{04A3C675-A655-46CB-A3E2-627EA9D1471B}"/>
    <cellStyle name="Normal 109 5 3 2 2 3 3" xfId="27475" xr:uid="{F211ADD3-B65E-4773-ACEE-0DAC85C607F1}"/>
    <cellStyle name="Normal 109 5 3 2 2 3 4" xfId="27476" xr:uid="{6E88B8FC-0944-4D35-BB6D-F8BBDC7921CA}"/>
    <cellStyle name="Normal 109 5 3 2 2 4" xfId="27477" xr:uid="{E2E378B5-2AFB-419F-9395-90122BFCD46E}"/>
    <cellStyle name="Normal 109 5 3 2 2 4 2" xfId="27478" xr:uid="{88B9B903-5C4D-47EA-832B-2995617F9CD1}"/>
    <cellStyle name="Normal 109 5 3 2 2 4 3" xfId="27479" xr:uid="{056301A4-D924-4747-9DA5-341C9FA945D4}"/>
    <cellStyle name="Normal 109 5 3 2 2 5" xfId="27480" xr:uid="{A37B75E0-56A8-4637-A72E-2D90C0899A3F}"/>
    <cellStyle name="Normal 109 5 3 2 2 6" xfId="27481" xr:uid="{5DEC5C05-613C-4714-887C-BEDD851AA6C2}"/>
    <cellStyle name="Normal 109 5 3 2 3" xfId="27482" xr:uid="{D45DA2E5-146B-4F2F-A122-B0241892D096}"/>
    <cellStyle name="Normal 109 5 3 2 3 2" xfId="27483" xr:uid="{8E737D26-AE6A-4662-A5FE-DA4B78B2AE46}"/>
    <cellStyle name="Normal 109 5 3 2 3 2 2" xfId="27484" xr:uid="{66A46FD2-F27A-49A5-8ECD-12974BDB5443}"/>
    <cellStyle name="Normal 109 5 3 2 3 2 2 2" xfId="27485" xr:uid="{4D62AA86-67EF-462A-B381-2D9992258F9E}"/>
    <cellStyle name="Normal 109 5 3 2 3 2 2 3" xfId="27486" xr:uid="{63CE6ADB-EF4A-47BC-B148-C7F13A60D38E}"/>
    <cellStyle name="Normal 109 5 3 2 3 2 3" xfId="27487" xr:uid="{9EDB09F5-6F47-4A39-AC3A-2BF86A37E21C}"/>
    <cellStyle name="Normal 109 5 3 2 3 2 4" xfId="27488" xr:uid="{9BF23545-F0DE-4BBD-8B16-AC44F40CE1B7}"/>
    <cellStyle name="Normal 109 5 3 2 3 3" xfId="27489" xr:uid="{EEDF73E7-7590-442A-9A97-AFCE792076C5}"/>
    <cellStyle name="Normal 109 5 3 2 3 3 2" xfId="27490" xr:uid="{5064E26B-B776-4FF8-A743-B8D93666F2C1}"/>
    <cellStyle name="Normal 109 5 3 2 3 3 3" xfId="27491" xr:uid="{27D28A95-8435-40F2-AC63-FC17CA20DC89}"/>
    <cellStyle name="Normal 109 5 3 2 3 4" xfId="27492" xr:uid="{CB1C78B1-0996-479F-A936-95FF77F38D8D}"/>
    <cellStyle name="Normal 109 5 3 2 3 5" xfId="27493" xr:uid="{5148531C-B137-4944-96C9-F62AF547B571}"/>
    <cellStyle name="Normal 109 5 3 2 4" xfId="27494" xr:uid="{B7C62A3C-7D72-4B00-9564-3177F713F447}"/>
    <cellStyle name="Normal 109 5 3 2 4 2" xfId="27495" xr:uid="{7DF1EFD0-AD27-44C6-83CE-0B9592E0C6B5}"/>
    <cellStyle name="Normal 109 5 3 2 4 2 2" xfId="27496" xr:uid="{48EDDFEC-E116-4BD3-986C-71A9DD80D209}"/>
    <cellStyle name="Normal 109 5 3 2 4 2 3" xfId="27497" xr:uid="{156BE06A-1F35-43CB-A4B7-BB41E259B3BB}"/>
    <cellStyle name="Normal 109 5 3 2 4 3" xfId="27498" xr:uid="{04CDE49C-8218-4B60-A9B0-D9748A687B6F}"/>
    <cellStyle name="Normal 109 5 3 2 4 4" xfId="27499" xr:uid="{852C6E93-B2B0-45F5-9283-69A9C7890162}"/>
    <cellStyle name="Normal 109 5 3 2 5" xfId="27500" xr:uid="{9D5DC5F2-6AB3-42D5-9C32-BA92E5C39C92}"/>
    <cellStyle name="Normal 109 5 3 2 5 2" xfId="27501" xr:uid="{6AAC5F41-4E4C-4754-BE8B-BCD6B14175D3}"/>
    <cellStyle name="Normal 109 5 3 2 5 3" xfId="27502" xr:uid="{A1CC9AC2-1291-49B4-88EC-819A22D58D43}"/>
    <cellStyle name="Normal 109 5 3 2 6" xfId="27503" xr:uid="{BFB19C85-FD19-468E-B530-084F96E270A8}"/>
    <cellStyle name="Normal 109 5 3 2 7" xfId="27504" xr:uid="{76FBAE16-25E7-414C-BD45-9A90C8C6521E}"/>
    <cellStyle name="Normal 109 5 3 3" xfId="27505" xr:uid="{A205D7C6-108F-40D2-8723-2CE68F89636C}"/>
    <cellStyle name="Normal 109 5 3 3 2" xfId="27506" xr:uid="{9815AA80-1A19-4179-A47F-7AA23D13CAE0}"/>
    <cellStyle name="Normal 109 5 3 3 2 2" xfId="27507" xr:uid="{95A7C4C7-EF2D-4A9A-97CA-6FEFF42A6715}"/>
    <cellStyle name="Normal 109 5 3 3 2 2 2" xfId="27508" xr:uid="{CF74E4F3-C924-40A5-BB00-237609444AAD}"/>
    <cellStyle name="Normal 109 5 3 3 2 2 2 2" xfId="27509" xr:uid="{1DB8E760-1C8A-449A-8B57-83503953E2B1}"/>
    <cellStyle name="Normal 109 5 3 3 2 2 2 3" xfId="27510" xr:uid="{8450D5F3-4DB2-4038-9B30-E61241D16DFB}"/>
    <cellStyle name="Normal 109 5 3 3 2 2 3" xfId="27511" xr:uid="{61DDD582-4EB1-4B0E-81EF-15D78BB08466}"/>
    <cellStyle name="Normal 109 5 3 3 2 2 4" xfId="27512" xr:uid="{4290DC7C-31F9-418E-B863-5FAECE550C34}"/>
    <cellStyle name="Normal 109 5 3 3 2 3" xfId="27513" xr:uid="{4DAC695D-B88E-4CE7-9AA0-FB0AFE73CBBB}"/>
    <cellStyle name="Normal 109 5 3 3 2 3 2" xfId="27514" xr:uid="{2EC3BF93-3B19-4C55-842F-FC551EF0579F}"/>
    <cellStyle name="Normal 109 5 3 3 2 3 3" xfId="27515" xr:uid="{E2130AC6-6CA4-4F87-B1F2-0F8A4AF90A59}"/>
    <cellStyle name="Normal 109 5 3 3 2 4" xfId="27516" xr:uid="{4F844216-B9E0-4F3F-9DD0-9399CA3945B7}"/>
    <cellStyle name="Normal 109 5 3 3 2 5" xfId="27517" xr:uid="{565D1DC6-6DDB-4490-B5EA-C5F34E84AF2A}"/>
    <cellStyle name="Normal 109 5 3 3 3" xfId="27518" xr:uid="{DFEB831C-AA56-4AA2-A5C6-289B42258226}"/>
    <cellStyle name="Normal 109 5 3 3 3 2" xfId="27519" xr:uid="{C5D7C320-B5A9-44FA-BCF3-948CD60C0892}"/>
    <cellStyle name="Normal 109 5 3 3 3 2 2" xfId="27520" xr:uid="{7B313010-012B-47E2-8E58-88AE58B186C1}"/>
    <cellStyle name="Normal 109 5 3 3 3 2 3" xfId="27521" xr:uid="{D3EA8EEB-85A1-4FE6-89E9-94794C0B1E19}"/>
    <cellStyle name="Normal 109 5 3 3 3 3" xfId="27522" xr:uid="{4959BF46-6D73-42EA-9B7F-787D796F8E14}"/>
    <cellStyle name="Normal 109 5 3 3 3 4" xfId="27523" xr:uid="{3B0D3C9A-5680-47AE-AB0B-C19EB4903D82}"/>
    <cellStyle name="Normal 109 5 3 3 4" xfId="27524" xr:uid="{BF18C91A-AAEA-4F3B-BEB7-86DCC9EBB0F4}"/>
    <cellStyle name="Normal 109 5 3 3 4 2" xfId="27525" xr:uid="{B4E3C89A-D71C-4F83-9283-66F392B1F185}"/>
    <cellStyle name="Normal 109 5 3 3 4 3" xfId="27526" xr:uid="{48D953F3-235C-4F70-AB42-85633CA1B3EC}"/>
    <cellStyle name="Normal 109 5 3 3 5" xfId="27527" xr:uid="{E31E60F2-65FF-4447-B433-00EED4A53173}"/>
    <cellStyle name="Normal 109 5 3 3 6" xfId="27528" xr:uid="{E028B4E5-3C97-46FB-8875-8E66F3A9F972}"/>
    <cellStyle name="Normal 109 5 3 4" xfId="27529" xr:uid="{F0453FD1-8AC2-4A6A-A14F-773B48D37CDC}"/>
    <cellStyle name="Normal 109 5 3 4 2" xfId="27530" xr:uid="{493B8A26-A915-4C34-900C-ADC4D252F36B}"/>
    <cellStyle name="Normal 109 5 3 4 2 2" xfId="27531" xr:uid="{47BFBAB0-D0BB-4200-B39F-D6A9030E2FD6}"/>
    <cellStyle name="Normal 109 5 3 4 2 2 2" xfId="27532" xr:uid="{E585C296-47FB-4EBF-AA06-325AB5334F5F}"/>
    <cellStyle name="Normal 109 5 3 4 2 2 3" xfId="27533" xr:uid="{914C1926-D847-4C4A-91AA-C4480A36635D}"/>
    <cellStyle name="Normal 109 5 3 4 2 3" xfId="27534" xr:uid="{E5F4DF5B-DF77-4586-8E7F-A53DB51F6132}"/>
    <cellStyle name="Normal 109 5 3 4 2 4" xfId="27535" xr:uid="{3F3AA47D-79D0-45C1-AA78-6928769D42EF}"/>
    <cellStyle name="Normal 109 5 3 4 3" xfId="27536" xr:uid="{7BCFAE89-014E-4DE4-9E0B-AA304D58A5DD}"/>
    <cellStyle name="Normal 109 5 3 4 3 2" xfId="27537" xr:uid="{47AC27CD-162B-4DB2-86C4-D8A228A1898D}"/>
    <cellStyle name="Normal 109 5 3 4 3 3" xfId="27538" xr:uid="{DC7CED7F-F9AF-4DB4-9842-11AE64113B2D}"/>
    <cellStyle name="Normal 109 5 3 4 4" xfId="27539" xr:uid="{71EEC913-1387-41B8-BC53-693BFFD1EA9D}"/>
    <cellStyle name="Normal 109 5 3 4 5" xfId="27540" xr:uid="{2484E273-2F0F-417A-B4EF-377CF3A14DF3}"/>
    <cellStyle name="Normal 109 5 3 5" xfId="27541" xr:uid="{046DAB41-8A67-4C67-A91C-227A2229558C}"/>
    <cellStyle name="Normal 109 5 3 5 2" xfId="27542" xr:uid="{7C5AECCD-06E1-480E-8D38-B60B6FB85A54}"/>
    <cellStyle name="Normal 109 5 3 5 2 2" xfId="27543" xr:uid="{A8A44DAD-D4E4-47D3-83CB-DA29A2FAB4C4}"/>
    <cellStyle name="Normal 109 5 3 5 2 3" xfId="27544" xr:uid="{FD020734-9E59-46BD-A831-1A4C75560A57}"/>
    <cellStyle name="Normal 109 5 3 5 3" xfId="27545" xr:uid="{34A9FF5A-26DB-4E22-9E51-50F05A2796CE}"/>
    <cellStyle name="Normal 109 5 3 5 4" xfId="27546" xr:uid="{FCA72CC5-045A-4610-9E64-79D1709BF032}"/>
    <cellStyle name="Normal 109 5 3 6" xfId="27547" xr:uid="{A84F0236-F790-476B-A433-0E159A1962CD}"/>
    <cellStyle name="Normal 109 5 3 6 2" xfId="27548" xr:uid="{7F51F156-EF7E-4354-9594-A2283F62FAE6}"/>
    <cellStyle name="Normal 109 5 3 6 3" xfId="27549" xr:uid="{9B28E598-F260-4031-949B-09990088A828}"/>
    <cellStyle name="Normal 109 5 3 7" xfId="27550" xr:uid="{35A27918-3007-4C24-83E5-C8955713D558}"/>
    <cellStyle name="Normal 109 5 3 8" xfId="27551" xr:uid="{57E794C2-83A6-4677-8544-8980436A0480}"/>
    <cellStyle name="Normal 109 5 3 9" xfId="27552" xr:uid="{079952CC-0848-4288-A812-650DF64B2622}"/>
    <cellStyle name="Normal 109 5 4" xfId="27553" xr:uid="{B1E7547C-F47D-4D94-ADBC-6BAB83EB413A}"/>
    <cellStyle name="Normal 109 5 4 10" xfId="27554" xr:uid="{2F07B927-0214-4397-81D2-A86CC11B8AB1}"/>
    <cellStyle name="Normal 109 5 4 11" xfId="27555" xr:uid="{EC939CCA-32CC-4627-A902-64F49976D77F}"/>
    <cellStyle name="Normal 109 5 4 12" xfId="27556" xr:uid="{F017C0CF-1D71-472D-8174-B3A0248FF01F}"/>
    <cellStyle name="Normal 109 5 4 13" xfId="27557" xr:uid="{71841356-982D-4ABE-853D-9D058E813380}"/>
    <cellStyle name="Normal 109 5 4 14" xfId="27558" xr:uid="{105CCAC5-7970-45A0-8073-03B394D23E35}"/>
    <cellStyle name="Normal 109 5 4 15" xfId="27559" xr:uid="{0FB6E5F9-86F1-4E9A-8B0C-234A4F018530}"/>
    <cellStyle name="Normal 109 5 4 16" xfId="27560" xr:uid="{88762A91-2996-451B-A1B0-C22B25F7310C}"/>
    <cellStyle name="Normal 109 5 4 17" xfId="27561" xr:uid="{E1ED2C52-4338-47AB-8879-A9F3354D9AEC}"/>
    <cellStyle name="Normal 109 5 4 2" xfId="27562" xr:uid="{0805CE7C-B64B-45E0-A0FF-1626285D5786}"/>
    <cellStyle name="Normal 109 5 4 2 2" xfId="27563" xr:uid="{B772D4B4-FC5C-4702-804B-91249E6BFE0C}"/>
    <cellStyle name="Normal 109 5 4 2 2 2" xfId="27564" xr:uid="{BC5A8F74-E245-4E36-AB30-E77580EB7EB7}"/>
    <cellStyle name="Normal 109 5 4 2 2 2 2" xfId="27565" xr:uid="{D0C25EB1-4AE3-4EBB-989B-3AA62FD8A639}"/>
    <cellStyle name="Normal 109 5 4 2 2 2 2 2" xfId="27566" xr:uid="{53A57249-0A6E-40FD-A091-727B4CBA2345}"/>
    <cellStyle name="Normal 109 5 4 2 2 2 2 2 2" xfId="27567" xr:uid="{692A0DBA-2E20-4D48-820B-09CADDB3C912}"/>
    <cellStyle name="Normal 109 5 4 2 2 2 2 2 3" xfId="27568" xr:uid="{EDE90ED7-E331-4EBC-A7C0-F10AAFA9AE7B}"/>
    <cellStyle name="Normal 109 5 4 2 2 2 2 3" xfId="27569" xr:uid="{C39E3E55-CEEF-4EA4-8977-47AD4CE22DD5}"/>
    <cellStyle name="Normal 109 5 4 2 2 2 2 4" xfId="27570" xr:uid="{A6CD3A8E-5CC3-474C-934C-89F78A6A9640}"/>
    <cellStyle name="Normal 109 5 4 2 2 2 3" xfId="27571" xr:uid="{D973C12D-3408-40D9-9A24-44C78C46DE5D}"/>
    <cellStyle name="Normal 109 5 4 2 2 2 3 2" xfId="27572" xr:uid="{FBEDF062-17BA-4E98-8E67-20B6167E63D3}"/>
    <cellStyle name="Normal 109 5 4 2 2 2 3 3" xfId="27573" xr:uid="{1ED9AEDF-6D06-4905-86B4-88836A041309}"/>
    <cellStyle name="Normal 109 5 4 2 2 2 4" xfId="27574" xr:uid="{B645B64B-6CD0-4F86-A78F-7900E885728E}"/>
    <cellStyle name="Normal 109 5 4 2 2 2 5" xfId="27575" xr:uid="{08A0C34B-3126-4693-B0D8-34B9D692FF0F}"/>
    <cellStyle name="Normal 109 5 4 2 2 3" xfId="27576" xr:uid="{F18F0DD8-6EA1-44F2-A22B-19F9A70DEED2}"/>
    <cellStyle name="Normal 109 5 4 2 2 3 2" xfId="27577" xr:uid="{5CE94C1A-CE16-4B0C-8DD6-B982A37F208C}"/>
    <cellStyle name="Normal 109 5 4 2 2 3 2 2" xfId="27578" xr:uid="{ECF6C6FF-DB33-4D4A-8149-76D40656EE4A}"/>
    <cellStyle name="Normal 109 5 4 2 2 3 2 3" xfId="27579" xr:uid="{FDA2C52D-3F2C-4E00-9211-4861895F7C24}"/>
    <cellStyle name="Normal 109 5 4 2 2 3 3" xfId="27580" xr:uid="{4F100E8B-C3D7-4F44-883C-113BD7BE99BA}"/>
    <cellStyle name="Normal 109 5 4 2 2 3 4" xfId="27581" xr:uid="{62CE73BF-8115-443E-B08C-28BEA6EAE17F}"/>
    <cellStyle name="Normal 109 5 4 2 2 4" xfId="27582" xr:uid="{F06095DB-4B0A-4630-9AB9-E83CE774F03B}"/>
    <cellStyle name="Normal 109 5 4 2 2 4 2" xfId="27583" xr:uid="{97B069DB-456C-49A5-A5DA-5FD8C53EFB68}"/>
    <cellStyle name="Normal 109 5 4 2 2 4 3" xfId="27584" xr:uid="{427B31F0-C9D8-453D-88EC-4AE282070775}"/>
    <cellStyle name="Normal 109 5 4 2 2 5" xfId="27585" xr:uid="{59691B47-B4C6-4255-B469-E52CE62C1DE2}"/>
    <cellStyle name="Normal 109 5 4 2 2 6" xfId="27586" xr:uid="{89EDE829-056D-49C9-9DFE-5F65EC07DEEB}"/>
    <cellStyle name="Normal 109 5 4 2 3" xfId="27587" xr:uid="{E4E5A148-3A1D-4F60-8B5A-C492C60D987D}"/>
    <cellStyle name="Normal 109 5 4 2 3 2" xfId="27588" xr:uid="{921B97F2-EE36-4DA7-BCFA-AF238BB3B79C}"/>
    <cellStyle name="Normal 109 5 4 2 3 2 2" xfId="27589" xr:uid="{5657DE3C-06A6-49B6-A5AB-FE765827863A}"/>
    <cellStyle name="Normal 109 5 4 2 3 2 2 2" xfId="27590" xr:uid="{7C879B5F-0F3F-4A49-85D4-C4553AC4FF47}"/>
    <cellStyle name="Normal 109 5 4 2 3 2 2 3" xfId="27591" xr:uid="{6797C8B1-4FBD-47DA-94BA-231E6AC17306}"/>
    <cellStyle name="Normal 109 5 4 2 3 2 3" xfId="27592" xr:uid="{24E00E5E-CC68-4BC9-8559-D06BBBAF714E}"/>
    <cellStyle name="Normal 109 5 4 2 3 2 4" xfId="27593" xr:uid="{24528D78-8B05-4EDC-8963-D2F20D911E96}"/>
    <cellStyle name="Normal 109 5 4 2 3 3" xfId="27594" xr:uid="{07419B17-9895-4BAD-A713-A2CDA4BB9EC1}"/>
    <cellStyle name="Normal 109 5 4 2 3 3 2" xfId="27595" xr:uid="{7A81339C-C3A1-4F60-84C6-4C17104657A6}"/>
    <cellStyle name="Normal 109 5 4 2 3 3 3" xfId="27596" xr:uid="{F0547BCF-2A47-4AFE-8049-50C2A3623C57}"/>
    <cellStyle name="Normal 109 5 4 2 3 4" xfId="27597" xr:uid="{DDC34818-A4D6-4250-9A98-95353DECE60F}"/>
    <cellStyle name="Normal 109 5 4 2 3 5" xfId="27598" xr:uid="{AB856283-53A7-4A09-9658-80B0A08DF62A}"/>
    <cellStyle name="Normal 109 5 4 2 4" xfId="27599" xr:uid="{53C54E1F-97C5-4722-AB39-964C56A19BB4}"/>
    <cellStyle name="Normal 109 5 4 2 4 2" xfId="27600" xr:uid="{8A122008-63DC-4949-B107-27A0C1A65C65}"/>
    <cellStyle name="Normal 109 5 4 2 4 2 2" xfId="27601" xr:uid="{264C7AFC-59BF-4AC6-BD7E-CFE0F69B26F8}"/>
    <cellStyle name="Normal 109 5 4 2 4 2 3" xfId="27602" xr:uid="{3790D1E8-EB3B-44AD-AA58-107E65EBCC1F}"/>
    <cellStyle name="Normal 109 5 4 2 4 3" xfId="27603" xr:uid="{62E3B088-5F56-47FB-8B41-3191B794D0AE}"/>
    <cellStyle name="Normal 109 5 4 2 4 4" xfId="27604" xr:uid="{3095E372-F1E9-4163-A96D-786BBA460009}"/>
    <cellStyle name="Normal 109 5 4 2 5" xfId="27605" xr:uid="{CA73708D-5A5A-4B61-BAEB-07035DBEEEC6}"/>
    <cellStyle name="Normal 109 5 4 2 5 2" xfId="27606" xr:uid="{C87D30EC-77C3-4569-80CB-E30D6FD7C4C5}"/>
    <cellStyle name="Normal 109 5 4 2 5 3" xfId="27607" xr:uid="{AB9EBED2-DD5B-4E9F-9698-081105C7F172}"/>
    <cellStyle name="Normal 109 5 4 2 6" xfId="27608" xr:uid="{E1F670E5-FB54-47DD-90D5-3E1F205F2938}"/>
    <cellStyle name="Normal 109 5 4 2 7" xfId="27609" xr:uid="{471072C2-064C-435D-9A94-D3E66F39E6BC}"/>
    <cellStyle name="Normal 109 5 4 3" xfId="27610" xr:uid="{BEBF8CA7-A067-4C92-B09C-571BDDC3CA35}"/>
    <cellStyle name="Normal 109 5 4 3 2" xfId="27611" xr:uid="{BF128C69-989E-4B79-82CF-990C6746C9C7}"/>
    <cellStyle name="Normal 109 5 4 3 2 2" xfId="27612" xr:uid="{C5FAC7AE-F3D1-4C5B-9065-ACF75FE78BF6}"/>
    <cellStyle name="Normal 109 5 4 3 2 2 2" xfId="27613" xr:uid="{B56E3230-DE18-4123-A9E4-36A93D798994}"/>
    <cellStyle name="Normal 109 5 4 3 2 2 2 2" xfId="27614" xr:uid="{0C0AAA12-5620-448B-90EF-4649567CF340}"/>
    <cellStyle name="Normal 109 5 4 3 2 2 2 3" xfId="27615" xr:uid="{75B30DE4-89AC-48B4-8CAC-373690FEACFC}"/>
    <cellStyle name="Normal 109 5 4 3 2 2 3" xfId="27616" xr:uid="{F63B2522-B238-4E95-85A7-8533E02E2B57}"/>
    <cellStyle name="Normal 109 5 4 3 2 2 4" xfId="27617" xr:uid="{2A58C95C-8B25-4FBD-B5D6-EF5D97E1BDE5}"/>
    <cellStyle name="Normal 109 5 4 3 2 3" xfId="27618" xr:uid="{E877A56A-EC72-439B-AC20-774AC65038E5}"/>
    <cellStyle name="Normal 109 5 4 3 2 3 2" xfId="27619" xr:uid="{869495CC-6D30-4EAA-8170-1EBAF8DF15B4}"/>
    <cellStyle name="Normal 109 5 4 3 2 3 3" xfId="27620" xr:uid="{468B2E9D-84D6-4177-B1ED-6746B4CBEC3E}"/>
    <cellStyle name="Normal 109 5 4 3 2 4" xfId="27621" xr:uid="{0DD2E4CE-77D8-46F2-8820-0C23EF97A754}"/>
    <cellStyle name="Normal 109 5 4 3 2 5" xfId="27622" xr:uid="{3BD6CB8B-8576-4F2B-A81B-DB95A701F7EA}"/>
    <cellStyle name="Normal 109 5 4 3 3" xfId="27623" xr:uid="{47D2F93B-C0DA-48AA-83BB-A804CFF97D44}"/>
    <cellStyle name="Normal 109 5 4 3 3 2" xfId="27624" xr:uid="{1427BB8C-BDFA-4F60-A6A0-BDA7FFC713D0}"/>
    <cellStyle name="Normal 109 5 4 3 3 2 2" xfId="27625" xr:uid="{4845B6B5-0330-41B3-82B1-FEAB16BFF470}"/>
    <cellStyle name="Normal 109 5 4 3 3 2 3" xfId="27626" xr:uid="{EB85F835-38B9-42A3-9AB9-1E1A23A7C959}"/>
    <cellStyle name="Normal 109 5 4 3 3 3" xfId="27627" xr:uid="{4CC4C546-FE1E-44CF-81A6-12F52A084047}"/>
    <cellStyle name="Normal 109 5 4 3 3 4" xfId="27628" xr:uid="{689F0FCF-A1FB-4991-BAE0-DC0F64C71AC4}"/>
    <cellStyle name="Normal 109 5 4 3 4" xfId="27629" xr:uid="{71DAE01C-CF1B-492A-83C9-512D9630105F}"/>
    <cellStyle name="Normal 109 5 4 3 4 2" xfId="27630" xr:uid="{F39FEB66-E534-491B-94E9-EC6234CFB36F}"/>
    <cellStyle name="Normal 109 5 4 3 4 3" xfId="27631" xr:uid="{66AB824C-63FC-4C5D-9C87-9143F10AE69F}"/>
    <cellStyle name="Normal 109 5 4 3 5" xfId="27632" xr:uid="{47291481-9024-437A-85A8-98CF76F59BE2}"/>
    <cellStyle name="Normal 109 5 4 3 6" xfId="27633" xr:uid="{55665413-1087-43BD-AC91-C4884C64B6F2}"/>
    <cellStyle name="Normal 109 5 4 4" xfId="27634" xr:uid="{CDC03532-3FFB-4D2F-944C-9A3D5C0D59E1}"/>
    <cellStyle name="Normal 109 5 4 4 2" xfId="27635" xr:uid="{08D6301B-DC0C-45F9-826C-1C519E011325}"/>
    <cellStyle name="Normal 109 5 4 4 2 2" xfId="27636" xr:uid="{074FA3F9-314E-47BF-A378-89DD8C9A858B}"/>
    <cellStyle name="Normal 109 5 4 4 2 2 2" xfId="27637" xr:uid="{5C36E0F6-7E46-41BB-8044-4934EE77FEB7}"/>
    <cellStyle name="Normal 109 5 4 4 2 2 3" xfId="27638" xr:uid="{95768F7C-3CCB-4826-A81F-65DC68557092}"/>
    <cellStyle name="Normal 109 5 4 4 2 3" xfId="27639" xr:uid="{B7BF8DE3-C232-43FF-9882-C93F88BC5702}"/>
    <cellStyle name="Normal 109 5 4 4 2 4" xfId="27640" xr:uid="{55662EC0-FD4F-4AFC-953B-B1DFB4C1E7E1}"/>
    <cellStyle name="Normal 109 5 4 4 3" xfId="27641" xr:uid="{AC4C790E-6CB1-4B29-B6F2-DF572621060B}"/>
    <cellStyle name="Normal 109 5 4 4 3 2" xfId="27642" xr:uid="{F2F9A113-B862-48D3-BA5A-7E9B81EA2D9A}"/>
    <cellStyle name="Normal 109 5 4 4 3 3" xfId="27643" xr:uid="{2F3EE870-682B-4A5F-8D4D-EE9EE42C859D}"/>
    <cellStyle name="Normal 109 5 4 4 4" xfId="27644" xr:uid="{5EB99F44-7224-4829-AD17-B33E48213E94}"/>
    <cellStyle name="Normal 109 5 4 4 5" xfId="27645" xr:uid="{487DDBF1-514A-4B9F-B3C0-9484D3EE2CCE}"/>
    <cellStyle name="Normal 109 5 4 5" xfId="27646" xr:uid="{5FE85153-4E67-4EDE-88CF-3760AE9ECE19}"/>
    <cellStyle name="Normal 109 5 4 5 2" xfId="27647" xr:uid="{C4D63A72-46DC-4AD0-8400-0B8ACDCCA29A}"/>
    <cellStyle name="Normal 109 5 4 5 2 2" xfId="27648" xr:uid="{4FE6B7F5-23A4-45C2-A3AD-73478004416C}"/>
    <cellStyle name="Normal 109 5 4 5 2 3" xfId="27649" xr:uid="{D753817B-813C-47C7-95E6-7AF20A7A375A}"/>
    <cellStyle name="Normal 109 5 4 5 3" xfId="27650" xr:uid="{0E015B7C-D32A-4885-90FD-FC381B2B1520}"/>
    <cellStyle name="Normal 109 5 4 5 4" xfId="27651" xr:uid="{EC2F2974-EF68-41FF-B51D-7770350D1241}"/>
    <cellStyle name="Normal 109 5 4 6" xfId="27652" xr:uid="{93D11D1A-8E31-458F-9B00-CA7A63D35A1E}"/>
    <cellStyle name="Normal 109 5 4 6 2" xfId="27653" xr:uid="{D2911F1F-FA3A-4717-B44C-F1125E3E3F73}"/>
    <cellStyle name="Normal 109 5 4 6 3" xfId="27654" xr:uid="{D8D0866C-CD91-45A6-819C-A7C4A02CEC51}"/>
    <cellStyle name="Normal 109 5 4 7" xfId="27655" xr:uid="{FC91E34D-9C92-4441-BE78-4376AFB3EAE5}"/>
    <cellStyle name="Normal 109 5 4 8" xfId="27656" xr:uid="{C795D5C6-A12A-4EAB-BE36-9029BBA7598B}"/>
    <cellStyle name="Normal 109 5 4 9" xfId="27657" xr:uid="{63875BBF-AE83-41AA-8F3B-C28F440AE550}"/>
    <cellStyle name="Normal 109 5 5" xfId="27658" xr:uid="{8BA49ACF-B67E-4C30-BDF0-B2760BA8160E}"/>
    <cellStyle name="Normal 109 5 5 10" xfId="27659" xr:uid="{6844EEA7-AB91-443E-85E2-04A3819F4D47}"/>
    <cellStyle name="Normal 109 5 5 11" xfId="27660" xr:uid="{4850EF3C-025D-4C99-A815-91B257D1ECCA}"/>
    <cellStyle name="Normal 109 5 5 12" xfId="27661" xr:uid="{7B26E6BD-36D4-4890-BE59-2B0A37D5473E}"/>
    <cellStyle name="Normal 109 5 5 13" xfId="27662" xr:uid="{721EC8D6-D2EC-47C3-8542-7ACD889E732E}"/>
    <cellStyle name="Normal 109 5 5 14" xfId="27663" xr:uid="{0955F78E-F523-484C-A69B-BD8F1F0D183B}"/>
    <cellStyle name="Normal 109 5 5 15" xfId="27664" xr:uid="{39653FB4-958B-4142-8374-A62C1AD9797E}"/>
    <cellStyle name="Normal 109 5 5 16" xfId="27665" xr:uid="{216A527A-19F1-4F21-947D-406A34547870}"/>
    <cellStyle name="Normal 109 5 5 2" xfId="27666" xr:uid="{38038182-ABDA-403B-AA7A-CB6780B6F697}"/>
    <cellStyle name="Normal 109 5 5 2 2" xfId="27667" xr:uid="{BF4B9D4D-2021-470B-A803-9CD7956A3294}"/>
    <cellStyle name="Normal 109 5 5 2 2 2" xfId="27668" xr:uid="{8DD344B2-FA18-4160-9C55-2EC36ADE7CD2}"/>
    <cellStyle name="Normal 109 5 5 2 2 2 2" xfId="27669" xr:uid="{A95D0F7E-DCAF-4A1C-853C-213BE512E31D}"/>
    <cellStyle name="Normal 109 5 5 2 2 2 2 2" xfId="27670" xr:uid="{E9FAECF6-5F41-4361-8ED9-02CFE576EB80}"/>
    <cellStyle name="Normal 109 5 5 2 2 2 2 3" xfId="27671" xr:uid="{49FC3F40-99A2-4C29-A9B9-D46FFC9640E0}"/>
    <cellStyle name="Normal 109 5 5 2 2 2 3" xfId="27672" xr:uid="{717C4243-E38E-4C89-B396-82AE4452E4CB}"/>
    <cellStyle name="Normal 109 5 5 2 2 2 4" xfId="27673" xr:uid="{C17F73EE-6EBD-467A-9778-E973C16FB1AE}"/>
    <cellStyle name="Normal 109 5 5 2 2 3" xfId="27674" xr:uid="{AC5C043D-4659-45BD-AAFB-8F0639340A8A}"/>
    <cellStyle name="Normal 109 5 5 2 2 3 2" xfId="27675" xr:uid="{2F560CCD-874F-4BE6-BC0F-65CCBE6CA504}"/>
    <cellStyle name="Normal 109 5 5 2 2 3 3" xfId="27676" xr:uid="{AEFDBF9C-BA0A-4155-A780-E76A784A82F1}"/>
    <cellStyle name="Normal 109 5 5 2 2 4" xfId="27677" xr:uid="{05D42227-3A00-4C0F-B552-B4B0350F0A3B}"/>
    <cellStyle name="Normal 109 5 5 2 2 5" xfId="27678" xr:uid="{5CEB2EC9-C58E-4228-A132-383458CF8A51}"/>
    <cellStyle name="Normal 109 5 5 2 3" xfId="27679" xr:uid="{A255061F-6455-4ACF-AC27-4BBC35110459}"/>
    <cellStyle name="Normal 109 5 5 2 3 2" xfId="27680" xr:uid="{E04642F0-76D1-44CA-A42A-F87AF56E2FEA}"/>
    <cellStyle name="Normal 109 5 5 2 3 2 2" xfId="27681" xr:uid="{E54B291D-87CE-4712-8255-100798AC4CE1}"/>
    <cellStyle name="Normal 109 5 5 2 3 2 3" xfId="27682" xr:uid="{04E84907-ECEE-421C-B44A-74F7016A28C8}"/>
    <cellStyle name="Normal 109 5 5 2 3 3" xfId="27683" xr:uid="{92881A78-A063-4DF4-8FFB-89A3E52A7D42}"/>
    <cellStyle name="Normal 109 5 5 2 3 4" xfId="27684" xr:uid="{D97E037A-0322-4496-8CA5-9DE8A617DC19}"/>
    <cellStyle name="Normal 109 5 5 2 4" xfId="27685" xr:uid="{CE4C8F46-3ECC-46ED-979B-4358E5F68379}"/>
    <cellStyle name="Normal 109 5 5 2 4 2" xfId="27686" xr:uid="{DC1D1723-4420-4C36-AC16-8A135EE68088}"/>
    <cellStyle name="Normal 109 5 5 2 4 3" xfId="27687" xr:uid="{30718B2C-62C6-4A0C-9496-B938DD16A161}"/>
    <cellStyle name="Normal 109 5 5 2 5" xfId="27688" xr:uid="{EFC5894E-EC08-41A0-AC33-1CFD050AD199}"/>
    <cellStyle name="Normal 109 5 5 2 6" xfId="27689" xr:uid="{AB221606-6FE7-48B3-BB07-E65CCE78AE82}"/>
    <cellStyle name="Normal 109 5 5 3" xfId="27690" xr:uid="{99520E79-454F-48E6-81D2-5E194F1AECE4}"/>
    <cellStyle name="Normal 109 5 5 3 2" xfId="27691" xr:uid="{8C275583-2403-40E7-8517-FA0242DA609C}"/>
    <cellStyle name="Normal 109 5 5 3 2 2" xfId="27692" xr:uid="{F7F60368-AD99-4B23-9F5E-D70EAE09DE3D}"/>
    <cellStyle name="Normal 109 5 5 3 2 2 2" xfId="27693" xr:uid="{5FC4DA0B-B1ED-43CB-98D1-023CD4E40F7C}"/>
    <cellStyle name="Normal 109 5 5 3 2 2 3" xfId="27694" xr:uid="{78396708-3244-4700-AF61-584EEBEE3848}"/>
    <cellStyle name="Normal 109 5 5 3 2 3" xfId="27695" xr:uid="{41DD1F80-C439-4CFF-8F57-466D39A03E43}"/>
    <cellStyle name="Normal 109 5 5 3 2 4" xfId="27696" xr:uid="{57BC0EB6-F35D-4A21-9DD5-9169FEBD4170}"/>
    <cellStyle name="Normal 109 5 5 3 3" xfId="27697" xr:uid="{4F619945-3BCD-4183-9C87-46CF5794E6CB}"/>
    <cellStyle name="Normal 109 5 5 3 3 2" xfId="27698" xr:uid="{79772574-AA2A-4B51-A2D0-6BEB4F7DCDE5}"/>
    <cellStyle name="Normal 109 5 5 3 3 3" xfId="27699" xr:uid="{6A9F51CF-F442-4950-92D7-911A3CBAB1E6}"/>
    <cellStyle name="Normal 109 5 5 3 4" xfId="27700" xr:uid="{B532FAEF-7F1E-4AC3-AABC-9BA70A0C777A}"/>
    <cellStyle name="Normal 109 5 5 3 5" xfId="27701" xr:uid="{9871114B-DCA7-4750-A80C-A5C2EBB374E4}"/>
    <cellStyle name="Normal 109 5 5 4" xfId="27702" xr:uid="{1AB55CD7-F199-47F6-B82E-811D41CED8CC}"/>
    <cellStyle name="Normal 109 5 5 4 2" xfId="27703" xr:uid="{8D21B04E-1F22-4196-AC25-E3B4902C758C}"/>
    <cellStyle name="Normal 109 5 5 4 2 2" xfId="27704" xr:uid="{7B74FF9A-9786-4063-9897-46D094048E7C}"/>
    <cellStyle name="Normal 109 5 5 4 2 3" xfId="27705" xr:uid="{4462581A-BF1D-4C3B-8FD9-498CC1F357AA}"/>
    <cellStyle name="Normal 109 5 5 4 3" xfId="27706" xr:uid="{06FD9DBB-C91C-449D-BF8A-3A187D50F342}"/>
    <cellStyle name="Normal 109 5 5 4 4" xfId="27707" xr:uid="{850DBD97-9687-47E1-8C2A-E3680B4C2D1F}"/>
    <cellStyle name="Normal 109 5 5 5" xfId="27708" xr:uid="{E91DEBD7-93DC-4C33-948C-78CEF4535265}"/>
    <cellStyle name="Normal 109 5 5 5 2" xfId="27709" xr:uid="{B6E965D1-B097-4440-B841-C119681B8686}"/>
    <cellStyle name="Normal 109 5 5 5 3" xfId="27710" xr:uid="{69C50E88-19FB-4701-9258-D3244C0BA52A}"/>
    <cellStyle name="Normal 109 5 5 6" xfId="27711" xr:uid="{59619E81-5F13-4FB0-8F1E-87842AF16B1A}"/>
    <cellStyle name="Normal 109 5 5 7" xfId="27712" xr:uid="{12278FF3-7970-4B15-BEDA-C09B1B82E535}"/>
    <cellStyle name="Normal 109 5 5 8" xfId="27713" xr:uid="{9B7A1C04-56CF-4617-81B3-62C34EF017D9}"/>
    <cellStyle name="Normal 109 5 5 9" xfId="27714" xr:uid="{7BC2EB42-A452-4087-8EDD-89B15DFD0082}"/>
    <cellStyle name="Normal 109 5 6" xfId="27715" xr:uid="{8364ECF5-2845-49F5-A3A0-B9B9F30E1FDB}"/>
    <cellStyle name="Normal 109 5 6 2" xfId="27716" xr:uid="{1CEFFA6C-EE2E-4158-8FDA-476CFEA0C61B}"/>
    <cellStyle name="Normal 109 5 6 2 2" xfId="27717" xr:uid="{C848F0AC-A514-4058-80A5-D790ED36AE8D}"/>
    <cellStyle name="Normal 109 5 6 2 2 2" xfId="27718" xr:uid="{BB354468-E46A-4872-B131-65B892B8BC9E}"/>
    <cellStyle name="Normal 109 5 6 2 2 2 2" xfId="27719" xr:uid="{B3689604-78A0-4765-92CE-512AD5CD5925}"/>
    <cellStyle name="Normal 109 5 6 2 2 2 3" xfId="27720" xr:uid="{61398FBE-DFBA-4B1B-B815-7FEB131547D7}"/>
    <cellStyle name="Normal 109 5 6 2 2 3" xfId="27721" xr:uid="{FE3A2E73-B383-408D-9CAB-75E565FF3787}"/>
    <cellStyle name="Normal 109 5 6 2 2 4" xfId="27722" xr:uid="{28AFCF0B-DC76-4881-BD2C-229C58508918}"/>
    <cellStyle name="Normal 109 5 6 2 3" xfId="27723" xr:uid="{4E835F79-FCB4-4701-ADFA-5633E29A1CFC}"/>
    <cellStyle name="Normal 109 5 6 2 3 2" xfId="27724" xr:uid="{B11E1E8F-9410-4D8B-9141-7DDBB7234112}"/>
    <cellStyle name="Normal 109 5 6 2 3 3" xfId="27725" xr:uid="{A95D105A-C92A-4801-86B7-D788B54603AD}"/>
    <cellStyle name="Normal 109 5 6 2 4" xfId="27726" xr:uid="{7C67546D-E1CD-4D07-B477-83C928FB31BB}"/>
    <cellStyle name="Normal 109 5 6 2 5" xfId="27727" xr:uid="{C2F676DC-AA33-4488-AF7F-D2C78F1E09DB}"/>
    <cellStyle name="Normal 109 5 6 3" xfId="27728" xr:uid="{51519325-5C70-4449-B91F-D862DB292886}"/>
    <cellStyle name="Normal 109 5 6 3 2" xfId="27729" xr:uid="{1F4BC3EC-3CDD-4963-8D59-B0E6C7D287AD}"/>
    <cellStyle name="Normal 109 5 6 3 2 2" xfId="27730" xr:uid="{651DE5D9-8D1B-45B8-84DC-457F6FEEB4F3}"/>
    <cellStyle name="Normal 109 5 6 3 2 3" xfId="27731" xr:uid="{7DB198B2-147C-454A-B9B6-A486F73E3716}"/>
    <cellStyle name="Normal 109 5 6 3 3" xfId="27732" xr:uid="{1C7D34CD-46F6-4032-A9C4-E4F655C6EE92}"/>
    <cellStyle name="Normal 109 5 6 3 4" xfId="27733" xr:uid="{4A3E23BD-7852-4E4F-A4FD-CB5F23C685D0}"/>
    <cellStyle name="Normal 109 5 6 4" xfId="27734" xr:uid="{0AE7605B-6E9C-42FB-9C30-E205732765B2}"/>
    <cellStyle name="Normal 109 5 6 4 2" xfId="27735" xr:uid="{0663160F-F189-45AB-B021-E4A9B2FABAA2}"/>
    <cellStyle name="Normal 109 5 6 4 3" xfId="27736" xr:uid="{B5B972FB-7ACD-4EED-93E8-225A9095273B}"/>
    <cellStyle name="Normal 109 5 6 5" xfId="27737" xr:uid="{4BDD47D1-93F4-469A-8CD8-7188227ECEAA}"/>
    <cellStyle name="Normal 109 5 6 6" xfId="27738" xr:uid="{0555C0C7-26A8-4F1F-A8A6-273EB93923FD}"/>
    <cellStyle name="Normal 109 5 7" xfId="27739" xr:uid="{B80DA63A-1D70-4E98-B6C1-31579F35A444}"/>
    <cellStyle name="Normal 109 5 7 2" xfId="27740" xr:uid="{0135E8BA-230C-4B55-9326-D43DA61008CA}"/>
    <cellStyle name="Normal 109 5 7 2 2" xfId="27741" xr:uid="{4999D8BC-6777-448B-91D0-E41C9E198E6E}"/>
    <cellStyle name="Normal 109 5 7 2 2 2" xfId="27742" xr:uid="{EE1664F9-5B56-4AD5-AFFC-AFBABC4B9E4D}"/>
    <cellStyle name="Normal 109 5 7 2 2 2 2" xfId="27743" xr:uid="{ADFB932D-0A46-4275-AAAF-F2E5F033FB8A}"/>
    <cellStyle name="Normal 109 5 7 2 2 2 3" xfId="27744" xr:uid="{0662EEB9-C5C4-4C8C-AD02-95153115D5C5}"/>
    <cellStyle name="Normal 109 5 7 2 2 3" xfId="27745" xr:uid="{3CC0B15A-0C00-44BC-9FE5-D0F0C5CD22AD}"/>
    <cellStyle name="Normal 109 5 7 2 2 4" xfId="27746" xr:uid="{21E61528-C3FB-43C1-A06F-91105A018FC3}"/>
    <cellStyle name="Normal 109 5 7 2 3" xfId="27747" xr:uid="{CBCB4708-8571-4C7A-85D4-7399A2E64CAE}"/>
    <cellStyle name="Normal 109 5 7 2 3 2" xfId="27748" xr:uid="{7E9EF1EE-9EA4-474C-B2F5-11851DEF8F6B}"/>
    <cellStyle name="Normal 109 5 7 2 3 3" xfId="27749" xr:uid="{13C3E055-D7FB-4AE7-9B82-9B074AD045FF}"/>
    <cellStyle name="Normal 109 5 7 2 4" xfId="27750" xr:uid="{0C483D21-1BEF-4078-B70B-DC06CD40D963}"/>
    <cellStyle name="Normal 109 5 7 2 5" xfId="27751" xr:uid="{F7CA0B2B-0AD0-4851-9313-FDAA654A903F}"/>
    <cellStyle name="Normal 109 5 7 3" xfId="27752" xr:uid="{5DBFD50E-C5B4-4F99-AC5A-61910C7B0A31}"/>
    <cellStyle name="Normal 109 5 7 3 2" xfId="27753" xr:uid="{B661C56C-0EB7-42B5-B69A-2D34C6439DEE}"/>
    <cellStyle name="Normal 109 5 7 3 2 2" xfId="27754" xr:uid="{467B80E6-1734-4E2A-91BF-C9AA2EB7862A}"/>
    <cellStyle name="Normal 109 5 7 3 2 3" xfId="27755" xr:uid="{529E74CA-4FC4-4C3C-B4C1-D2F26085EF52}"/>
    <cellStyle name="Normal 109 5 7 3 3" xfId="27756" xr:uid="{CA316434-6A98-45B6-84EA-FE9C49525B5F}"/>
    <cellStyle name="Normal 109 5 7 3 4" xfId="27757" xr:uid="{18847500-FD7F-4821-98E0-4454D824797E}"/>
    <cellStyle name="Normal 109 5 7 4" xfId="27758" xr:uid="{831398A2-44C2-41FD-87E3-461DAE27A429}"/>
    <cellStyle name="Normal 109 5 7 4 2" xfId="27759" xr:uid="{D9823F60-6DCA-4DEB-9E42-59CD5D7E1FFA}"/>
    <cellStyle name="Normal 109 5 7 4 3" xfId="27760" xr:uid="{CF30B78B-D86D-4288-9B92-27DC38BFDA2A}"/>
    <cellStyle name="Normal 109 5 7 5" xfId="27761" xr:uid="{EA983604-40C7-47BD-A0BE-CFE5C73C5FCD}"/>
    <cellStyle name="Normal 109 5 7 6" xfId="27762" xr:uid="{629C2792-DBA7-4FC3-A59D-C3E52053E086}"/>
    <cellStyle name="Normal 109 5 8" xfId="27763" xr:uid="{725F63A4-226B-40CE-9DFC-149FCA4DFCBE}"/>
    <cellStyle name="Normal 109 5 8 2" xfId="27764" xr:uid="{84F41CA8-4F28-4AEE-9D4E-B236230AD58B}"/>
    <cellStyle name="Normal 109 5 8 2 2" xfId="27765" xr:uid="{41F8F7A9-7FFE-47FF-B6EE-A554D7FA6DD5}"/>
    <cellStyle name="Normal 109 5 8 2 2 2" xfId="27766" xr:uid="{F37B6377-8A9E-4F34-8C48-1C1DA43CA30F}"/>
    <cellStyle name="Normal 109 5 8 2 2 2 2" xfId="27767" xr:uid="{751B1C8F-A88F-4803-85D4-8C5D5435734E}"/>
    <cellStyle name="Normal 109 5 8 2 2 2 3" xfId="27768" xr:uid="{D26E9133-B13B-4A8E-8121-4FCFCD9A2090}"/>
    <cellStyle name="Normal 109 5 8 2 2 3" xfId="27769" xr:uid="{A72107E9-91D7-4920-B8B6-A0A273D2CE4E}"/>
    <cellStyle name="Normal 109 5 8 2 2 4" xfId="27770" xr:uid="{A464B388-DE05-499C-9882-847F0CF7FEC2}"/>
    <cellStyle name="Normal 109 5 8 2 3" xfId="27771" xr:uid="{3AF923F8-4E8A-40EA-8BB7-E59685515659}"/>
    <cellStyle name="Normal 109 5 8 2 3 2" xfId="27772" xr:uid="{78CC243A-8961-4E94-8DB3-51F27ACE6E81}"/>
    <cellStyle name="Normal 109 5 8 2 3 3" xfId="27773" xr:uid="{BE363869-4D68-487A-A165-699C65A43C0D}"/>
    <cellStyle name="Normal 109 5 8 2 4" xfId="27774" xr:uid="{D183FE3E-F88B-4F13-B4F0-EAA2D016A0FB}"/>
    <cellStyle name="Normal 109 5 8 2 5" xfId="27775" xr:uid="{AFB738BC-F676-4FC7-8719-DF1E8A98A8D9}"/>
    <cellStyle name="Normal 109 5 8 3" xfId="27776" xr:uid="{E6D02AD9-E039-450D-B4AD-2CA77AA30A51}"/>
    <cellStyle name="Normal 109 5 8 3 2" xfId="27777" xr:uid="{A936D0BA-8919-4B35-8C70-EFF5FF7F86D2}"/>
    <cellStyle name="Normal 109 5 8 3 2 2" xfId="27778" xr:uid="{64A96096-9029-4FE1-8B8B-22C0B1BBE4FE}"/>
    <cellStyle name="Normal 109 5 8 3 2 3" xfId="27779" xr:uid="{8F65643C-73B6-4F8F-AC26-CB966F74DDFE}"/>
    <cellStyle name="Normal 109 5 8 3 3" xfId="27780" xr:uid="{5B3A362A-EFF6-424D-B1AC-D7A553F7C851}"/>
    <cellStyle name="Normal 109 5 8 3 4" xfId="27781" xr:uid="{AD923850-41A0-43ED-8678-8FE35B94F4CA}"/>
    <cellStyle name="Normal 109 5 8 4" xfId="27782" xr:uid="{92FB2920-09C7-4C19-816C-3EE9767D2AE0}"/>
    <cellStyle name="Normal 109 5 8 4 2" xfId="27783" xr:uid="{EFFF5DBC-C9DD-4E7D-AB25-EE126FE58832}"/>
    <cellStyle name="Normal 109 5 8 4 3" xfId="27784" xr:uid="{60E48236-DF0F-4D8D-9FBD-81578FDF3F33}"/>
    <cellStyle name="Normal 109 5 8 5" xfId="27785" xr:uid="{C31C386C-5F5F-49A0-96A5-DA9D0AE04A97}"/>
    <cellStyle name="Normal 109 5 8 6" xfId="27786" xr:uid="{4A8F7B0E-1655-469D-B0A5-B8912757860E}"/>
    <cellStyle name="Normal 109 5 9" xfId="27787" xr:uid="{40828C51-3BC4-4296-9AAD-BF4950FB0FB3}"/>
    <cellStyle name="Normal 109 5 9 2" xfId="27788" xr:uid="{CCB46505-DF02-45B5-8BEA-360345F61428}"/>
    <cellStyle name="Normal 109 5 9 2 2" xfId="27789" xr:uid="{8E9ED969-3AE6-4685-88CB-B4B11355DBAD}"/>
    <cellStyle name="Normal 109 5 9 2 2 2" xfId="27790" xr:uid="{C76989B1-34CC-4423-8519-4CE400F55AA4}"/>
    <cellStyle name="Normal 109 5 9 2 2 3" xfId="27791" xr:uid="{31450743-7D96-428F-886A-B6E8E6FACF32}"/>
    <cellStyle name="Normal 109 5 9 2 3" xfId="27792" xr:uid="{BB04F541-C1C2-4DEA-9126-8CF78E30F4E8}"/>
    <cellStyle name="Normal 109 5 9 2 4" xfId="27793" xr:uid="{359CB1B5-4C7E-4290-B543-B4C4351EC890}"/>
    <cellStyle name="Normal 109 5 9 3" xfId="27794" xr:uid="{5A52670E-4497-40E0-B49F-16618FB169D5}"/>
    <cellStyle name="Normal 109 5 9 3 2" xfId="27795" xr:uid="{64136927-94D6-422D-BACB-082E86815563}"/>
    <cellStyle name="Normal 109 5 9 3 3" xfId="27796" xr:uid="{CAEA761F-DA02-4CC8-8BB4-3E69DA9F6227}"/>
    <cellStyle name="Normal 109 5 9 4" xfId="27797" xr:uid="{91B9BC3D-DBF9-4EDE-852D-44EC9AF108DD}"/>
    <cellStyle name="Normal 109 5 9 5" xfId="27798" xr:uid="{FFDB5FCD-0DD6-4DAB-A75D-0FAFEC3DB6C4}"/>
    <cellStyle name="Normal 109 6" xfId="27799" xr:uid="{2CC595B2-8C15-41D9-895C-17FC0FABB3DB}"/>
    <cellStyle name="Normal 109 6 10" xfId="27800" xr:uid="{8BB93C6E-ADA6-41A6-84F0-83158F071661}"/>
    <cellStyle name="Normal 109 6 11" xfId="27801" xr:uid="{E3A4F92B-94BD-42F9-BDF7-CEF9CF889FA0}"/>
    <cellStyle name="Normal 109 6 12" xfId="27802" xr:uid="{BFD6A677-2A33-4BD2-BAD0-C7AB7F71FF1E}"/>
    <cellStyle name="Normal 109 6 13" xfId="27803" xr:uid="{F35677E8-0ECB-4EDD-A1CB-FEE80B7B0859}"/>
    <cellStyle name="Normal 109 6 14" xfId="27804" xr:uid="{19DFFDEE-3B54-4E89-803B-A3C928246697}"/>
    <cellStyle name="Normal 109 6 15" xfId="27805" xr:uid="{FCE59F3F-5D94-4AD7-BD91-2655B591D2AD}"/>
    <cellStyle name="Normal 109 6 16" xfId="27806" xr:uid="{F2C983FB-4DED-406F-BEC4-7EC017DFC056}"/>
    <cellStyle name="Normal 109 6 17" xfId="27807" xr:uid="{D0700E31-265B-4622-9AA4-F61056FBA114}"/>
    <cellStyle name="Normal 109 6 18" xfId="27808" xr:uid="{F19C4227-CC63-4742-83F1-0FC8D1E5B37E}"/>
    <cellStyle name="Normal 109 6 2" xfId="27809" xr:uid="{F3B498B1-2949-47C9-99AC-E5FAB5337D75}"/>
    <cellStyle name="Normal 109 6 2 10" xfId="27810" xr:uid="{697E9F4C-3680-4C4E-8366-979E2666F603}"/>
    <cellStyle name="Normal 109 6 2 11" xfId="27811" xr:uid="{68140F64-C0F1-4872-A522-A71070BF6BDF}"/>
    <cellStyle name="Normal 109 6 2 12" xfId="27812" xr:uid="{3FDC6DFB-C0C4-4570-ACFD-FB1A27A0E743}"/>
    <cellStyle name="Normal 109 6 2 13" xfId="27813" xr:uid="{6C8E0D0E-3012-448E-A48F-68D0E119FF35}"/>
    <cellStyle name="Normal 109 6 2 14" xfId="27814" xr:uid="{5C0B7418-1F97-4502-9BFD-5FD98F8C0930}"/>
    <cellStyle name="Normal 109 6 2 15" xfId="27815" xr:uid="{3E7D700D-6C49-4C7A-AE87-E67897A9B556}"/>
    <cellStyle name="Normal 109 6 2 16" xfId="27816" xr:uid="{878CD293-F4EA-43AD-BD60-B2083568809F}"/>
    <cellStyle name="Normal 109 6 2 17" xfId="27817" xr:uid="{DD7435A5-9EFD-4A6C-BA9E-52C644EE3C6A}"/>
    <cellStyle name="Normal 109 6 2 2" xfId="27818" xr:uid="{1CAABA27-3AB1-4A1D-BE82-85A72CAF15C2}"/>
    <cellStyle name="Normal 109 6 2 2 2" xfId="27819" xr:uid="{813FDC99-B9FD-4194-909E-EFA5EB7494D5}"/>
    <cellStyle name="Normal 109 6 2 2 2 2" xfId="27820" xr:uid="{617C63FE-BDB3-40CA-AE0D-AA63AB6B526D}"/>
    <cellStyle name="Normal 109 6 2 2 2 2 2" xfId="27821" xr:uid="{3CA86FFD-4F20-4F3F-BEEC-CA87B3281C08}"/>
    <cellStyle name="Normal 109 6 2 2 2 2 2 2" xfId="27822" xr:uid="{C6ED6657-F896-4EEF-AB30-2C96A2096434}"/>
    <cellStyle name="Normal 109 6 2 2 2 2 2 2 2" xfId="27823" xr:uid="{06DEFE66-42BE-4E7A-BCE0-FC7826F87932}"/>
    <cellStyle name="Normal 109 6 2 2 2 2 2 2 3" xfId="27824" xr:uid="{455258F8-4134-47ED-A5E7-FEF7C8759651}"/>
    <cellStyle name="Normal 109 6 2 2 2 2 2 3" xfId="27825" xr:uid="{25A24362-2DAD-4C0D-B6BE-37D32457B942}"/>
    <cellStyle name="Normal 109 6 2 2 2 2 2 4" xfId="27826" xr:uid="{5A8F4D67-DE08-4F47-8DF4-33941B00ED3E}"/>
    <cellStyle name="Normal 109 6 2 2 2 2 3" xfId="27827" xr:uid="{847EC78F-E42A-45D6-BED3-275A76F2A421}"/>
    <cellStyle name="Normal 109 6 2 2 2 2 3 2" xfId="27828" xr:uid="{F86BA8D7-72B3-4F41-B989-A8D8770CC244}"/>
    <cellStyle name="Normal 109 6 2 2 2 2 3 3" xfId="27829" xr:uid="{6E8D2563-6FDF-4C75-A7CE-E17E01BAF2A8}"/>
    <cellStyle name="Normal 109 6 2 2 2 2 4" xfId="27830" xr:uid="{BB2F422F-B17A-4110-91C1-CB23762FE5CE}"/>
    <cellStyle name="Normal 109 6 2 2 2 2 5" xfId="27831" xr:uid="{D2AEC78F-67B3-43A7-9F40-38620160C83D}"/>
    <cellStyle name="Normal 109 6 2 2 2 3" xfId="27832" xr:uid="{145AD031-49DB-4923-A378-E7A773397CD6}"/>
    <cellStyle name="Normal 109 6 2 2 2 3 2" xfId="27833" xr:uid="{AC08A74D-2A66-4671-9B62-617E7DC0D050}"/>
    <cellStyle name="Normal 109 6 2 2 2 3 2 2" xfId="27834" xr:uid="{F9F5BD93-78D4-4682-85D7-E6A3C3714A9F}"/>
    <cellStyle name="Normal 109 6 2 2 2 3 2 3" xfId="27835" xr:uid="{47E09185-D7FF-45C8-9624-05865AA5FCFA}"/>
    <cellStyle name="Normal 109 6 2 2 2 3 3" xfId="27836" xr:uid="{27E94423-9624-47E6-A20F-E4916236574D}"/>
    <cellStyle name="Normal 109 6 2 2 2 3 4" xfId="27837" xr:uid="{FA9C0B80-14BC-4AD4-BD11-65443DA43834}"/>
    <cellStyle name="Normal 109 6 2 2 2 4" xfId="27838" xr:uid="{E089F77D-EA1A-4B93-A59B-5DD8FF989EBB}"/>
    <cellStyle name="Normal 109 6 2 2 2 4 2" xfId="27839" xr:uid="{191F0012-DDA8-4768-919D-0D9518DA9237}"/>
    <cellStyle name="Normal 109 6 2 2 2 4 3" xfId="27840" xr:uid="{3DBACF9B-7BB1-4C95-8C16-FB3273E7776E}"/>
    <cellStyle name="Normal 109 6 2 2 2 5" xfId="27841" xr:uid="{26C31D9B-AA6F-4BAF-889F-50BBC2C2084D}"/>
    <cellStyle name="Normal 109 6 2 2 2 6" xfId="27842" xr:uid="{BEA12BBE-86C9-4F1E-A629-61238EB2678E}"/>
    <cellStyle name="Normal 109 6 2 2 3" xfId="27843" xr:uid="{AE2D6DF9-B967-4EEE-BA13-25A57F54455D}"/>
    <cellStyle name="Normal 109 6 2 2 3 2" xfId="27844" xr:uid="{8E759AE5-4279-4E47-9BB3-2C633CE9818B}"/>
    <cellStyle name="Normal 109 6 2 2 3 2 2" xfId="27845" xr:uid="{46EBEA55-450C-4F4C-8D17-2D65414A135A}"/>
    <cellStyle name="Normal 109 6 2 2 3 2 2 2" xfId="27846" xr:uid="{F3740DE1-58FB-4E83-A319-6B0F00989837}"/>
    <cellStyle name="Normal 109 6 2 2 3 2 2 3" xfId="27847" xr:uid="{04CCE865-4D90-4104-8040-6687C1FF8CFD}"/>
    <cellStyle name="Normal 109 6 2 2 3 2 3" xfId="27848" xr:uid="{3086403E-C813-4EDC-8082-AF379F68E5BE}"/>
    <cellStyle name="Normal 109 6 2 2 3 2 4" xfId="27849" xr:uid="{62CFCE70-C5C5-401C-934F-483F5E2221B2}"/>
    <cellStyle name="Normal 109 6 2 2 3 3" xfId="27850" xr:uid="{51E7D2D1-7245-4BB8-A788-C1746C60487B}"/>
    <cellStyle name="Normal 109 6 2 2 3 3 2" xfId="27851" xr:uid="{EB2CD8A2-C3DE-4EFD-98B2-7F7D81927E7A}"/>
    <cellStyle name="Normal 109 6 2 2 3 3 3" xfId="27852" xr:uid="{1FF5A3EE-728C-46CB-8A31-8E0FA26F8D26}"/>
    <cellStyle name="Normal 109 6 2 2 3 4" xfId="27853" xr:uid="{7E1B6F7F-89C3-4279-80D2-BC4388B58217}"/>
    <cellStyle name="Normal 109 6 2 2 3 5" xfId="27854" xr:uid="{CE429CC9-1DBC-4BC5-AEE6-7917988FCE05}"/>
    <cellStyle name="Normal 109 6 2 2 4" xfId="27855" xr:uid="{066F031C-ACAD-4E15-8854-965CB51DE85A}"/>
    <cellStyle name="Normal 109 6 2 2 4 2" xfId="27856" xr:uid="{99E297F9-266E-4B04-A9B3-4F9A620BC5D5}"/>
    <cellStyle name="Normal 109 6 2 2 4 2 2" xfId="27857" xr:uid="{28007695-605C-4F70-90B7-C952BA0569D7}"/>
    <cellStyle name="Normal 109 6 2 2 4 2 3" xfId="27858" xr:uid="{9D6E0E58-F061-4699-A700-B5C0D86CDDBE}"/>
    <cellStyle name="Normal 109 6 2 2 4 3" xfId="27859" xr:uid="{1DA888A9-BF34-40D9-B100-E3121C124AD5}"/>
    <cellStyle name="Normal 109 6 2 2 4 4" xfId="27860" xr:uid="{20459675-CB73-47A7-AEE2-A5A32A8AFF31}"/>
    <cellStyle name="Normal 109 6 2 2 5" xfId="27861" xr:uid="{9593E72A-5BDA-4B7C-95B9-7FAD42C33BCA}"/>
    <cellStyle name="Normal 109 6 2 2 5 2" xfId="27862" xr:uid="{73FF1F4D-B221-46D6-BE5D-A3EE9A28EC8A}"/>
    <cellStyle name="Normal 109 6 2 2 5 3" xfId="27863" xr:uid="{309E5B22-4F8F-422D-BEC6-2C257240BE78}"/>
    <cellStyle name="Normal 109 6 2 2 6" xfId="27864" xr:uid="{1D77EE63-61EE-4B21-BBFB-FB8C40C0E3BC}"/>
    <cellStyle name="Normal 109 6 2 2 7" xfId="27865" xr:uid="{613A64F2-2C14-4D34-91C0-32D0F5FFBA0D}"/>
    <cellStyle name="Normal 109 6 2 3" xfId="27866" xr:uid="{F738150C-85FC-420F-9E47-FE3E19541E57}"/>
    <cellStyle name="Normal 109 6 2 3 2" xfId="27867" xr:uid="{8EAF657B-C53F-432E-A9E3-B88971791200}"/>
    <cellStyle name="Normal 109 6 2 3 2 2" xfId="27868" xr:uid="{B4DC387D-C8DB-461D-B2C9-25481D4D0BAD}"/>
    <cellStyle name="Normal 109 6 2 3 2 2 2" xfId="27869" xr:uid="{8BAAC781-77EF-435E-A8CE-58017A3C09A9}"/>
    <cellStyle name="Normal 109 6 2 3 2 2 2 2" xfId="27870" xr:uid="{BA3195BE-1030-4717-95FB-ECED33E639A3}"/>
    <cellStyle name="Normal 109 6 2 3 2 2 2 3" xfId="27871" xr:uid="{B46A3D2B-FABB-40F0-845F-7434778C7291}"/>
    <cellStyle name="Normal 109 6 2 3 2 2 3" xfId="27872" xr:uid="{668190ED-5C9C-43B5-B9A1-54F5C1085CA8}"/>
    <cellStyle name="Normal 109 6 2 3 2 2 4" xfId="27873" xr:uid="{D1F79D0D-CC19-44EF-85DB-ED68EA90BE0A}"/>
    <cellStyle name="Normal 109 6 2 3 2 3" xfId="27874" xr:uid="{08851810-55B6-4371-A22B-50DF3A745729}"/>
    <cellStyle name="Normal 109 6 2 3 2 3 2" xfId="27875" xr:uid="{209FA613-6824-4B45-BD87-5093CC33D70C}"/>
    <cellStyle name="Normal 109 6 2 3 2 3 3" xfId="27876" xr:uid="{96E3A99D-EAE7-49CE-90A8-6FC0A06E2EF4}"/>
    <cellStyle name="Normal 109 6 2 3 2 4" xfId="27877" xr:uid="{3D94227E-6061-490D-AF72-B5C8DFAC74C5}"/>
    <cellStyle name="Normal 109 6 2 3 2 5" xfId="27878" xr:uid="{911FA6AC-5432-4B1A-9804-FBB74D47B02D}"/>
    <cellStyle name="Normal 109 6 2 3 3" xfId="27879" xr:uid="{DD36584A-9A70-4116-8797-3FDEFB88E21E}"/>
    <cellStyle name="Normal 109 6 2 3 3 2" xfId="27880" xr:uid="{1EB1EEF7-7160-40B9-AE4A-CB06A730525F}"/>
    <cellStyle name="Normal 109 6 2 3 3 2 2" xfId="27881" xr:uid="{A981DE17-FD31-4E81-A439-63E931B41B66}"/>
    <cellStyle name="Normal 109 6 2 3 3 2 3" xfId="27882" xr:uid="{8DE319AF-5CD6-4948-BE21-17687274B4F1}"/>
    <cellStyle name="Normal 109 6 2 3 3 3" xfId="27883" xr:uid="{BE6903B1-2CE7-40B1-84C9-C359A9B83AA8}"/>
    <cellStyle name="Normal 109 6 2 3 3 4" xfId="27884" xr:uid="{06AFC45B-7D53-499F-A95F-B85290257390}"/>
    <cellStyle name="Normal 109 6 2 3 4" xfId="27885" xr:uid="{8FA0ED67-D4ED-402C-8282-993AD0D26E60}"/>
    <cellStyle name="Normal 109 6 2 3 4 2" xfId="27886" xr:uid="{236E4B30-91C5-4ED1-88EE-11EC764DECDB}"/>
    <cellStyle name="Normal 109 6 2 3 4 3" xfId="27887" xr:uid="{AE7658AD-0697-4DB5-81A3-F921EB533CB3}"/>
    <cellStyle name="Normal 109 6 2 3 5" xfId="27888" xr:uid="{19ADAED3-52CA-4629-BF34-C1DE24F74673}"/>
    <cellStyle name="Normal 109 6 2 3 6" xfId="27889" xr:uid="{2BFDAA26-3E59-46C9-901A-7F8DD9349F55}"/>
    <cellStyle name="Normal 109 6 2 4" xfId="27890" xr:uid="{69AE0AC5-CC92-4A9D-9741-93BB9B525CD1}"/>
    <cellStyle name="Normal 109 6 2 4 2" xfId="27891" xr:uid="{CF751311-5D79-4BA1-B66A-7D1291BB90B5}"/>
    <cellStyle name="Normal 109 6 2 4 2 2" xfId="27892" xr:uid="{C298A2DA-3A0F-408E-AF7A-4A185CFA4749}"/>
    <cellStyle name="Normal 109 6 2 4 2 2 2" xfId="27893" xr:uid="{3BB6F32B-996D-4B4B-8566-4E6BD11BE7FB}"/>
    <cellStyle name="Normal 109 6 2 4 2 2 3" xfId="27894" xr:uid="{CFC2C936-CCBB-4993-96EA-0A49431F2E8A}"/>
    <cellStyle name="Normal 109 6 2 4 2 3" xfId="27895" xr:uid="{DC6C23B7-275F-4FDB-AF52-C66977FDEF3D}"/>
    <cellStyle name="Normal 109 6 2 4 2 4" xfId="27896" xr:uid="{2B30A888-B6FB-4A65-A1A5-94ACF18BA941}"/>
    <cellStyle name="Normal 109 6 2 4 3" xfId="27897" xr:uid="{D7DC5CF8-9086-490A-93E9-D55287ECB290}"/>
    <cellStyle name="Normal 109 6 2 4 3 2" xfId="27898" xr:uid="{46FEF1E6-E6B6-46CF-A7BF-7FB089B954DA}"/>
    <cellStyle name="Normal 109 6 2 4 3 3" xfId="27899" xr:uid="{940660E5-47F1-4181-8778-1FC43E19BC3F}"/>
    <cellStyle name="Normal 109 6 2 4 4" xfId="27900" xr:uid="{B1F1BF3C-8BDB-41CF-AA35-7D11A0D7A3B3}"/>
    <cellStyle name="Normal 109 6 2 4 5" xfId="27901" xr:uid="{85A62000-467D-4573-9B22-91D53AD10B7F}"/>
    <cellStyle name="Normal 109 6 2 5" xfId="27902" xr:uid="{A6A7A5DE-BD2C-451D-BDB0-2E4EEEF94EA0}"/>
    <cellStyle name="Normal 109 6 2 5 2" xfId="27903" xr:uid="{07F7C11D-F4A7-47DC-904A-4C68690943DB}"/>
    <cellStyle name="Normal 109 6 2 5 2 2" xfId="27904" xr:uid="{98AD87D8-C7FE-43A5-9C3D-CD4F8AEFD525}"/>
    <cellStyle name="Normal 109 6 2 5 2 3" xfId="27905" xr:uid="{BD2E8CD7-F533-4801-9280-1C8B44F0EA90}"/>
    <cellStyle name="Normal 109 6 2 5 3" xfId="27906" xr:uid="{E5061C7D-1E1E-4E22-8F87-FD25406CF2DA}"/>
    <cellStyle name="Normal 109 6 2 5 4" xfId="27907" xr:uid="{FCBD1BF0-044D-4B53-9897-264F5FF2EE34}"/>
    <cellStyle name="Normal 109 6 2 6" xfId="27908" xr:uid="{42D2056D-62E9-4172-9470-0F6FD1C9469E}"/>
    <cellStyle name="Normal 109 6 2 6 2" xfId="27909" xr:uid="{32CD8A47-CDEE-41F0-8349-5448781EF0C9}"/>
    <cellStyle name="Normal 109 6 2 6 3" xfId="27910" xr:uid="{2AA460C7-6E10-4D37-8E44-26EECAB6218B}"/>
    <cellStyle name="Normal 109 6 2 7" xfId="27911" xr:uid="{0C06E2C6-9E6E-4115-970D-01379BFDE09C}"/>
    <cellStyle name="Normal 109 6 2 8" xfId="27912" xr:uid="{83153802-57D5-49E2-92FA-66245E10FB17}"/>
    <cellStyle name="Normal 109 6 2 9" xfId="27913" xr:uid="{D8D15840-34CE-4223-8B6C-6A232421BF68}"/>
    <cellStyle name="Normal 109 6 3" xfId="27914" xr:uid="{6D0ACE71-AD1A-4E9C-8A78-51F1A8E43A97}"/>
    <cellStyle name="Normal 109 6 3 2" xfId="27915" xr:uid="{1BDEA63C-24B0-4211-A93D-779398FE76FF}"/>
    <cellStyle name="Normal 109 6 3 2 2" xfId="27916" xr:uid="{1D54FB60-647C-4F5B-9DD4-5EF75DC9D5BA}"/>
    <cellStyle name="Normal 109 6 3 2 2 2" xfId="27917" xr:uid="{8A9B40DA-B700-4228-8F38-A37E7477B7D8}"/>
    <cellStyle name="Normal 109 6 3 2 2 2 2" xfId="27918" xr:uid="{BB230A85-E484-4347-9CA7-5C9C68A1A595}"/>
    <cellStyle name="Normal 109 6 3 2 2 2 2 2" xfId="27919" xr:uid="{B28A45F8-A335-4E8C-B915-32D176BEC40E}"/>
    <cellStyle name="Normal 109 6 3 2 2 2 2 3" xfId="27920" xr:uid="{81F8B875-0E02-43E3-93E6-8D238B6E5D46}"/>
    <cellStyle name="Normal 109 6 3 2 2 2 3" xfId="27921" xr:uid="{91A1E901-06C6-4E3F-8181-A45C46360C97}"/>
    <cellStyle name="Normal 109 6 3 2 2 2 4" xfId="27922" xr:uid="{83D88A17-FE98-417E-9EBD-D82313DFECA0}"/>
    <cellStyle name="Normal 109 6 3 2 2 3" xfId="27923" xr:uid="{02DDC6AD-E10A-41AC-8567-9AF16947D5BB}"/>
    <cellStyle name="Normal 109 6 3 2 2 3 2" xfId="27924" xr:uid="{2ABB1D89-1B3F-4E65-9455-FB493CB6055A}"/>
    <cellStyle name="Normal 109 6 3 2 2 3 3" xfId="27925" xr:uid="{6E10BBAF-A5DE-4383-888C-3770CAB5C550}"/>
    <cellStyle name="Normal 109 6 3 2 2 4" xfId="27926" xr:uid="{92C95ACB-4BD9-4E38-A9B9-69D7052243D0}"/>
    <cellStyle name="Normal 109 6 3 2 2 5" xfId="27927" xr:uid="{ED134171-0341-4CD5-A08E-4C36C0320A93}"/>
    <cellStyle name="Normal 109 6 3 2 3" xfId="27928" xr:uid="{4B40C5E7-5EB9-4F0C-9CC6-39632E918627}"/>
    <cellStyle name="Normal 109 6 3 2 3 2" xfId="27929" xr:uid="{F0FA6251-68C7-4C99-AF2A-5D834B915089}"/>
    <cellStyle name="Normal 109 6 3 2 3 2 2" xfId="27930" xr:uid="{98916F4C-33A8-42E0-8CA9-45E0EB12CFF7}"/>
    <cellStyle name="Normal 109 6 3 2 3 2 3" xfId="27931" xr:uid="{121248A0-FD04-42FF-9CD7-0D93CCB45EE1}"/>
    <cellStyle name="Normal 109 6 3 2 3 3" xfId="27932" xr:uid="{67E7D80A-E7D8-4AFF-9CCE-517B53CEBD97}"/>
    <cellStyle name="Normal 109 6 3 2 3 4" xfId="27933" xr:uid="{2359A4D2-D432-426A-A0D2-79FE8091303C}"/>
    <cellStyle name="Normal 109 6 3 2 4" xfId="27934" xr:uid="{D07EE26E-0CB4-464B-A4BC-14D64EA4BD8A}"/>
    <cellStyle name="Normal 109 6 3 2 4 2" xfId="27935" xr:uid="{6FB6E307-FC62-464C-9723-6A24C752AF05}"/>
    <cellStyle name="Normal 109 6 3 2 4 3" xfId="27936" xr:uid="{2A9DDD6A-655E-4933-A975-FFA2C9C6F0C1}"/>
    <cellStyle name="Normal 109 6 3 2 5" xfId="27937" xr:uid="{9BB49E26-6CB7-41A3-A882-680B19361758}"/>
    <cellStyle name="Normal 109 6 3 2 6" xfId="27938" xr:uid="{911E5675-7863-470E-9A83-6613F5E870F2}"/>
    <cellStyle name="Normal 109 6 3 3" xfId="27939" xr:uid="{45932124-D1E4-41F2-97BA-399A4FC6C4E0}"/>
    <cellStyle name="Normal 109 6 3 3 2" xfId="27940" xr:uid="{B2B8CE69-B3FC-4C07-84D5-AFB252B65726}"/>
    <cellStyle name="Normal 109 6 3 3 2 2" xfId="27941" xr:uid="{821614F1-0A92-4359-95D2-D7330FBEC936}"/>
    <cellStyle name="Normal 109 6 3 3 2 2 2" xfId="27942" xr:uid="{77BA87EA-3316-497A-A816-433C01632825}"/>
    <cellStyle name="Normal 109 6 3 3 2 2 3" xfId="27943" xr:uid="{91FE91C4-3BD0-4711-8C33-4A2365838BEB}"/>
    <cellStyle name="Normal 109 6 3 3 2 3" xfId="27944" xr:uid="{DFFFD3DB-F605-4E1B-820A-660D8E73704E}"/>
    <cellStyle name="Normal 109 6 3 3 2 4" xfId="27945" xr:uid="{B67028F2-F7A6-4411-BC38-2BD8EFD21A76}"/>
    <cellStyle name="Normal 109 6 3 3 3" xfId="27946" xr:uid="{F0C9101E-D9DC-4CC5-9471-EF8EA2BCC9CF}"/>
    <cellStyle name="Normal 109 6 3 3 3 2" xfId="27947" xr:uid="{132BCDA0-8637-44FF-8F3B-BFE2AD0ECC99}"/>
    <cellStyle name="Normal 109 6 3 3 3 3" xfId="27948" xr:uid="{34A0BFE6-A0DE-4B32-A7FA-15230E4F2715}"/>
    <cellStyle name="Normal 109 6 3 3 4" xfId="27949" xr:uid="{800E60D6-8B00-4BC7-8BF4-9C449F84C2A6}"/>
    <cellStyle name="Normal 109 6 3 3 5" xfId="27950" xr:uid="{3EFBB522-2FCF-453E-8974-39A53FA3BDD2}"/>
    <cellStyle name="Normal 109 6 3 4" xfId="27951" xr:uid="{BFBA9D85-94EF-43FF-9C48-27F5A42929EE}"/>
    <cellStyle name="Normal 109 6 3 4 2" xfId="27952" xr:uid="{048B3777-3440-4B3F-9A6E-0D0108A78C34}"/>
    <cellStyle name="Normal 109 6 3 4 2 2" xfId="27953" xr:uid="{0ACF6E47-633F-4930-96CA-0CC84A3E6F23}"/>
    <cellStyle name="Normal 109 6 3 4 2 3" xfId="27954" xr:uid="{1157CAFE-C97C-4223-9132-963684EC5E52}"/>
    <cellStyle name="Normal 109 6 3 4 3" xfId="27955" xr:uid="{A3B7CFAC-4BB9-4C93-8907-84B9A6529516}"/>
    <cellStyle name="Normal 109 6 3 4 4" xfId="27956" xr:uid="{16CF0D62-857A-4AAF-96C6-A83BDE55D94A}"/>
    <cellStyle name="Normal 109 6 3 5" xfId="27957" xr:uid="{49A99E0F-65FD-4AF6-8F80-DCF84D0E6A77}"/>
    <cellStyle name="Normal 109 6 3 5 2" xfId="27958" xr:uid="{02AE333A-F9D3-417C-BE0F-7A2DBA025F57}"/>
    <cellStyle name="Normal 109 6 3 5 3" xfId="27959" xr:uid="{F4C791E1-19F1-4A98-B756-D655CE8DE192}"/>
    <cellStyle name="Normal 109 6 3 6" xfId="27960" xr:uid="{99BAD444-2531-4175-928B-D502DB5C1406}"/>
    <cellStyle name="Normal 109 6 3 7" xfId="27961" xr:uid="{FCE204E5-EC4E-41DA-8A5F-9A5C91B5139E}"/>
    <cellStyle name="Normal 109 6 4" xfId="27962" xr:uid="{ADA7A366-4438-4C0F-91A8-1B379EEBDF58}"/>
    <cellStyle name="Normal 109 6 4 2" xfId="27963" xr:uid="{CFBFD94E-51A1-42FF-A947-BD76AD47FAC7}"/>
    <cellStyle name="Normal 109 6 4 2 2" xfId="27964" xr:uid="{F5531872-95EB-452C-A8BC-D4DEF7DF4CF2}"/>
    <cellStyle name="Normal 109 6 4 2 2 2" xfId="27965" xr:uid="{E3065A70-8C76-44FC-8BA1-CAE0B95E6E73}"/>
    <cellStyle name="Normal 109 6 4 2 2 2 2" xfId="27966" xr:uid="{8A5AB064-1A04-47E0-B48D-E8B4A1CE8EC8}"/>
    <cellStyle name="Normal 109 6 4 2 2 2 3" xfId="27967" xr:uid="{5D86BFFD-794E-4992-9321-8BA3307FF573}"/>
    <cellStyle name="Normal 109 6 4 2 2 3" xfId="27968" xr:uid="{896F2C1F-4409-4104-83D2-D967B23DB74A}"/>
    <cellStyle name="Normal 109 6 4 2 2 4" xfId="27969" xr:uid="{C15CF8F6-C444-4E99-AB24-BA5EE5DB5F76}"/>
    <cellStyle name="Normal 109 6 4 2 3" xfId="27970" xr:uid="{7C841275-0B0A-45AA-88FC-974B5068041A}"/>
    <cellStyle name="Normal 109 6 4 2 3 2" xfId="27971" xr:uid="{37AAE466-0069-46AB-82C6-1024DBF89B88}"/>
    <cellStyle name="Normal 109 6 4 2 3 3" xfId="27972" xr:uid="{54460E63-1805-4993-84B5-8AACF8A05979}"/>
    <cellStyle name="Normal 109 6 4 2 4" xfId="27973" xr:uid="{F0B0F084-28E6-4011-A349-551F91750D16}"/>
    <cellStyle name="Normal 109 6 4 2 5" xfId="27974" xr:uid="{B28A004B-69B9-4F14-B55D-935017013938}"/>
    <cellStyle name="Normal 109 6 4 3" xfId="27975" xr:uid="{A5BAA7F3-141F-4CD0-880A-F9C057E13644}"/>
    <cellStyle name="Normal 109 6 4 3 2" xfId="27976" xr:uid="{2640ACDB-3456-4518-ACF9-076731EBCA83}"/>
    <cellStyle name="Normal 109 6 4 3 2 2" xfId="27977" xr:uid="{2FB0B3AC-8BFA-4D1D-BD5F-F48E60436CA0}"/>
    <cellStyle name="Normal 109 6 4 3 2 3" xfId="27978" xr:uid="{21F368FA-5C30-4F9F-B5CB-A4FA280FBD83}"/>
    <cellStyle name="Normal 109 6 4 3 3" xfId="27979" xr:uid="{0B27120F-516E-4274-B85C-1906810296CE}"/>
    <cellStyle name="Normal 109 6 4 3 4" xfId="27980" xr:uid="{F90E8DCC-F978-4F26-AE6D-F47EB52E9AF3}"/>
    <cellStyle name="Normal 109 6 4 4" xfId="27981" xr:uid="{C0286E49-A8DE-4FD3-8F41-D6163EF3413D}"/>
    <cellStyle name="Normal 109 6 4 4 2" xfId="27982" xr:uid="{8F5B77D0-AFC5-417E-BEE5-3949CEA423E2}"/>
    <cellStyle name="Normal 109 6 4 4 3" xfId="27983" xr:uid="{0FE000B9-30E9-4B64-BCAB-5B89B5B57D41}"/>
    <cellStyle name="Normal 109 6 4 5" xfId="27984" xr:uid="{2985558A-7B78-4CB0-AAEE-3100EA9A3B95}"/>
    <cellStyle name="Normal 109 6 4 6" xfId="27985" xr:uid="{6628B13B-ED89-4FFD-8D98-B591B8BF3C95}"/>
    <cellStyle name="Normal 109 6 5" xfId="27986" xr:uid="{3CBA7F9E-1912-46DB-8E66-1CEAEAC192DA}"/>
    <cellStyle name="Normal 109 6 5 2" xfId="27987" xr:uid="{0D632D49-54A0-4DF6-BFFB-F9BFBD3A3E3F}"/>
    <cellStyle name="Normal 109 6 5 2 2" xfId="27988" xr:uid="{527AF408-1FB0-4E2A-A915-92655467328B}"/>
    <cellStyle name="Normal 109 6 5 2 2 2" xfId="27989" xr:uid="{6261A194-17A8-49E5-A882-F76FBF917F53}"/>
    <cellStyle name="Normal 109 6 5 2 2 3" xfId="27990" xr:uid="{E093435D-3D40-4AE1-B4C9-3FC3B5BEBA11}"/>
    <cellStyle name="Normal 109 6 5 2 3" xfId="27991" xr:uid="{460CE2BE-591C-4F19-9514-7522355D7A5A}"/>
    <cellStyle name="Normal 109 6 5 2 4" xfId="27992" xr:uid="{6978BEEC-6BBF-4E91-B91F-161267030FE8}"/>
    <cellStyle name="Normal 109 6 5 3" xfId="27993" xr:uid="{65669A7B-0CBA-4EAB-B7B6-1F59BAC1E65D}"/>
    <cellStyle name="Normal 109 6 5 3 2" xfId="27994" xr:uid="{661D2BE3-3CA3-42AA-AFAD-6BFB9CEE2E2B}"/>
    <cellStyle name="Normal 109 6 5 3 3" xfId="27995" xr:uid="{91CD8CC4-06B5-482B-8BDD-1B3C886FD4A9}"/>
    <cellStyle name="Normal 109 6 5 4" xfId="27996" xr:uid="{7327F08E-D133-45A8-AF4D-9450D3B38D4B}"/>
    <cellStyle name="Normal 109 6 5 5" xfId="27997" xr:uid="{AE424962-BF56-449A-9B98-47D453A3EA04}"/>
    <cellStyle name="Normal 109 6 6" xfId="27998" xr:uid="{FE240665-4D15-4FA0-8E19-F76738E773EB}"/>
    <cellStyle name="Normal 109 6 6 2" xfId="27999" xr:uid="{BFFF3406-B701-4A8A-BA74-4512A03F5FDC}"/>
    <cellStyle name="Normal 109 6 6 2 2" xfId="28000" xr:uid="{763618B4-C3A3-4A21-8EF9-61956262E59E}"/>
    <cellStyle name="Normal 109 6 6 2 3" xfId="28001" xr:uid="{574F7430-1AD9-498D-8290-DC2C6BC00B8D}"/>
    <cellStyle name="Normal 109 6 6 3" xfId="28002" xr:uid="{41F9EBD8-731C-4B1E-ABCD-C5A93EBD91E2}"/>
    <cellStyle name="Normal 109 6 6 4" xfId="28003" xr:uid="{594A76E8-7BF1-4B51-9261-241DA0CCEFC9}"/>
    <cellStyle name="Normal 109 6 7" xfId="28004" xr:uid="{B293F99B-0B71-4E4A-B6A9-317AD47B17A5}"/>
    <cellStyle name="Normal 109 6 7 2" xfId="28005" xr:uid="{EC1880E9-AE36-423B-9A48-8E531C291F32}"/>
    <cellStyle name="Normal 109 6 7 3" xfId="28006" xr:uid="{F4A21EB1-EB83-4A9C-8BE5-A2B01B541BC3}"/>
    <cellStyle name="Normal 109 6 8" xfId="28007" xr:uid="{4DEBF3F6-7242-4E99-9764-25BDD929AEE5}"/>
    <cellStyle name="Normal 109 6 9" xfId="28008" xr:uid="{8643DD1E-0409-4019-86E2-F31FBAE496FA}"/>
    <cellStyle name="Normal 109 7" xfId="28009" xr:uid="{C39C2914-81E2-4FF8-85AB-698D3FA01D3F}"/>
    <cellStyle name="Normal 109 7 10" xfId="28010" xr:uid="{212F81C6-536E-4863-A222-206E02A338AC}"/>
    <cellStyle name="Normal 109 7 11" xfId="28011" xr:uid="{4F7D9670-0040-4DE0-9968-30927E4A0C8F}"/>
    <cellStyle name="Normal 109 7 12" xfId="28012" xr:uid="{CF7B13BB-4FB0-48E7-82EB-A78FB0852B2C}"/>
    <cellStyle name="Normal 109 7 13" xfId="28013" xr:uid="{DC362BDF-44BD-42AE-A32C-E89E5FC18AE9}"/>
    <cellStyle name="Normal 109 7 14" xfId="28014" xr:uid="{BAACC02A-7476-4634-B772-63472BD5C0EB}"/>
    <cellStyle name="Normal 109 7 15" xfId="28015" xr:uid="{6C6345EB-3D0D-499F-9AD6-283D44C51A03}"/>
    <cellStyle name="Normal 109 7 16" xfId="28016" xr:uid="{83F7766D-7AFD-4F6B-845E-A6740D2E424C}"/>
    <cellStyle name="Normal 109 7 17" xfId="28017" xr:uid="{EF16404E-7EBB-489E-8D38-6737765BFC0D}"/>
    <cellStyle name="Normal 109 7 18" xfId="28018" xr:uid="{23767843-A057-4297-B098-D5A52560CFA9}"/>
    <cellStyle name="Normal 109 7 2" xfId="28019" xr:uid="{75694047-B204-4A81-A384-B91F55915372}"/>
    <cellStyle name="Normal 109 7 2 2" xfId="28020" xr:uid="{E3913A56-0AC2-4867-86F9-F813B517DCF8}"/>
    <cellStyle name="Normal 109 7 2 2 2" xfId="28021" xr:uid="{D051F8E8-DFAA-450E-9C60-BF91FF552D97}"/>
    <cellStyle name="Normal 109 7 2 2 2 2" xfId="28022" xr:uid="{AB516EAC-A9C2-460B-B449-30ABB8354F99}"/>
    <cellStyle name="Normal 109 7 2 2 2 2 2" xfId="28023" xr:uid="{BE92B40D-430C-4E70-852A-898FEC83D016}"/>
    <cellStyle name="Normal 109 7 2 2 2 2 2 2" xfId="28024" xr:uid="{926F2EB6-F1EA-4BC1-9D46-7C7626AB65C4}"/>
    <cellStyle name="Normal 109 7 2 2 2 2 2 2 2" xfId="28025" xr:uid="{8ADD5D8D-4FC8-4013-8068-BD94DB7D2574}"/>
    <cellStyle name="Normal 109 7 2 2 2 2 2 2 3" xfId="28026" xr:uid="{20264130-8384-418E-9865-253F9349BDFA}"/>
    <cellStyle name="Normal 109 7 2 2 2 2 2 3" xfId="28027" xr:uid="{D0B97425-B432-42A3-9A56-CD9B0DAFF9E7}"/>
    <cellStyle name="Normal 109 7 2 2 2 2 2 4" xfId="28028" xr:uid="{6980AF5B-D512-47DD-BBCB-5A6B8B4247B3}"/>
    <cellStyle name="Normal 109 7 2 2 2 2 3" xfId="28029" xr:uid="{3E5AB182-DBA2-43E9-8B35-4F5B62D0F6E9}"/>
    <cellStyle name="Normal 109 7 2 2 2 2 3 2" xfId="28030" xr:uid="{FE4E5C2E-E95F-4F73-BFD7-49B51A248F0C}"/>
    <cellStyle name="Normal 109 7 2 2 2 2 3 3" xfId="28031" xr:uid="{0DED78B3-6B1A-41F4-84A6-27461AC4E488}"/>
    <cellStyle name="Normal 109 7 2 2 2 2 4" xfId="28032" xr:uid="{EDDF722D-9F3C-4ACE-AAFD-73485119CF73}"/>
    <cellStyle name="Normal 109 7 2 2 2 2 5" xfId="28033" xr:uid="{0A1F6258-9240-4365-9267-B19505EDB939}"/>
    <cellStyle name="Normal 109 7 2 2 2 3" xfId="28034" xr:uid="{EA301054-CCC1-4E19-957A-B6D1CBB93897}"/>
    <cellStyle name="Normal 109 7 2 2 2 3 2" xfId="28035" xr:uid="{3F3E5DC7-C9F4-49A2-9DF4-FC82AED33143}"/>
    <cellStyle name="Normal 109 7 2 2 2 3 2 2" xfId="28036" xr:uid="{3CC15478-A7D4-425E-854C-44F7D1C31B43}"/>
    <cellStyle name="Normal 109 7 2 2 2 3 2 3" xfId="28037" xr:uid="{CC9DE630-0759-4C71-93C6-EFC07071B4D7}"/>
    <cellStyle name="Normal 109 7 2 2 2 3 3" xfId="28038" xr:uid="{D7FD55B3-E2A1-4681-9AF8-2380DE00B0FC}"/>
    <cellStyle name="Normal 109 7 2 2 2 3 4" xfId="28039" xr:uid="{BC8A8491-563D-41A0-B412-8F29924067FD}"/>
    <cellStyle name="Normal 109 7 2 2 2 4" xfId="28040" xr:uid="{471E90E7-4FE7-4F5C-AE71-18B740D5A966}"/>
    <cellStyle name="Normal 109 7 2 2 2 4 2" xfId="28041" xr:uid="{B3895185-64D7-448D-9303-CF4A93475C6A}"/>
    <cellStyle name="Normal 109 7 2 2 2 4 3" xfId="28042" xr:uid="{BEDA1DFF-1478-4D5A-8898-0D4CDAE6CAC7}"/>
    <cellStyle name="Normal 109 7 2 2 2 5" xfId="28043" xr:uid="{618F155F-CE9F-4A70-ACC5-F3454746B98E}"/>
    <cellStyle name="Normal 109 7 2 2 2 6" xfId="28044" xr:uid="{CB2BBE7F-1205-4F8B-9561-FC96080CDB3E}"/>
    <cellStyle name="Normal 109 7 2 2 3" xfId="28045" xr:uid="{12C92D79-FBF7-49A5-A590-04E5F094D74B}"/>
    <cellStyle name="Normal 109 7 2 2 3 2" xfId="28046" xr:uid="{EA72B08A-D3E2-4C4A-8B56-3F24DBCDA9D3}"/>
    <cellStyle name="Normal 109 7 2 2 3 2 2" xfId="28047" xr:uid="{BEEDAC0A-CC3B-403D-99FA-AFD1A473ADFD}"/>
    <cellStyle name="Normal 109 7 2 2 3 2 2 2" xfId="28048" xr:uid="{E52CF586-640C-4CA9-8A6A-DDD0EBCF1E92}"/>
    <cellStyle name="Normal 109 7 2 2 3 2 2 3" xfId="28049" xr:uid="{D90E9593-0A89-42F3-8B1A-62BAE3D283B0}"/>
    <cellStyle name="Normal 109 7 2 2 3 2 3" xfId="28050" xr:uid="{EE311A82-0D50-4810-833A-93022C9CD709}"/>
    <cellStyle name="Normal 109 7 2 2 3 2 4" xfId="28051" xr:uid="{01C95213-835B-4B98-8349-940380803F5B}"/>
    <cellStyle name="Normal 109 7 2 2 3 3" xfId="28052" xr:uid="{C6C78624-9994-4638-A870-7D4EDEF7EBDC}"/>
    <cellStyle name="Normal 109 7 2 2 3 3 2" xfId="28053" xr:uid="{778E1CF1-8AC4-4337-B32D-216A6C91EC9D}"/>
    <cellStyle name="Normal 109 7 2 2 3 3 3" xfId="28054" xr:uid="{A8C44C85-61A5-40EB-904C-D84A43EF1E1D}"/>
    <cellStyle name="Normal 109 7 2 2 3 4" xfId="28055" xr:uid="{1D2C1165-4C43-4347-AF41-4EC2278EDA4C}"/>
    <cellStyle name="Normal 109 7 2 2 3 5" xfId="28056" xr:uid="{6807855D-A279-4DA2-9E26-1FB256E0AD05}"/>
    <cellStyle name="Normal 109 7 2 2 4" xfId="28057" xr:uid="{9B6C0FE7-8B29-4C85-A740-4EC198F85D3D}"/>
    <cellStyle name="Normal 109 7 2 2 4 2" xfId="28058" xr:uid="{404C7860-AE0C-406D-BEFB-A429F189233A}"/>
    <cellStyle name="Normal 109 7 2 2 4 2 2" xfId="28059" xr:uid="{F2328EEE-413C-4235-9629-2DF54C0A4C11}"/>
    <cellStyle name="Normal 109 7 2 2 4 2 3" xfId="28060" xr:uid="{7A055468-D966-4272-BAD3-EED741546E52}"/>
    <cellStyle name="Normal 109 7 2 2 4 3" xfId="28061" xr:uid="{AE5A9FDA-3D54-421E-99E2-AB3090910074}"/>
    <cellStyle name="Normal 109 7 2 2 4 4" xfId="28062" xr:uid="{3DCD9356-4B30-438F-BA94-A587881ABEB5}"/>
    <cellStyle name="Normal 109 7 2 2 5" xfId="28063" xr:uid="{063A59A2-8A8B-4BB6-9705-555433EE00C0}"/>
    <cellStyle name="Normal 109 7 2 2 5 2" xfId="28064" xr:uid="{0E51AF37-CA10-4640-8E4E-4E4A749A52EB}"/>
    <cellStyle name="Normal 109 7 2 2 5 3" xfId="28065" xr:uid="{1A2F2399-0E45-40B6-83CF-3020DD79BDD2}"/>
    <cellStyle name="Normal 109 7 2 2 6" xfId="28066" xr:uid="{1789D27F-33B7-4AD4-958F-FD2B18A9B51D}"/>
    <cellStyle name="Normal 109 7 2 2 7" xfId="28067" xr:uid="{B74AECA4-A7B0-480C-B1DD-41CDE1F4F1ED}"/>
    <cellStyle name="Normal 109 7 2 3" xfId="28068" xr:uid="{A5A18163-506F-400E-95D5-2149CFAF2281}"/>
    <cellStyle name="Normal 109 7 2 3 2" xfId="28069" xr:uid="{03357AF7-929E-4120-97F3-D8558AA779B7}"/>
    <cellStyle name="Normal 109 7 2 3 2 2" xfId="28070" xr:uid="{DB25CFDF-C1B3-4B37-9C9D-206E5A36E8B8}"/>
    <cellStyle name="Normal 109 7 2 3 2 2 2" xfId="28071" xr:uid="{D00AF891-51BD-4B70-BA2C-596CD2C50335}"/>
    <cellStyle name="Normal 109 7 2 3 2 2 2 2" xfId="28072" xr:uid="{18A051DD-744E-49B6-BFE2-0D083B63EE81}"/>
    <cellStyle name="Normal 109 7 2 3 2 2 2 3" xfId="28073" xr:uid="{17C1570D-7488-4F73-B0E4-68E8BF80AF1D}"/>
    <cellStyle name="Normal 109 7 2 3 2 2 3" xfId="28074" xr:uid="{6CAA4F5A-D702-4BC3-A5EE-0CA1F011BBCC}"/>
    <cellStyle name="Normal 109 7 2 3 2 2 4" xfId="28075" xr:uid="{0E1AD816-59E8-4912-B3FD-BBBCA1ADA8C2}"/>
    <cellStyle name="Normal 109 7 2 3 2 3" xfId="28076" xr:uid="{37DB2DA4-B1ED-47EA-A2F0-49606054334E}"/>
    <cellStyle name="Normal 109 7 2 3 2 3 2" xfId="28077" xr:uid="{309F52A1-72FE-4B60-BA10-D89E43B24F28}"/>
    <cellStyle name="Normal 109 7 2 3 2 3 3" xfId="28078" xr:uid="{919F2C90-48CA-4764-BB16-B5D0DF9F2905}"/>
    <cellStyle name="Normal 109 7 2 3 2 4" xfId="28079" xr:uid="{35D76F58-957E-42F5-BF15-9597189B7251}"/>
    <cellStyle name="Normal 109 7 2 3 2 5" xfId="28080" xr:uid="{EBA77611-B141-48C7-8CFD-CE141ADF8D90}"/>
    <cellStyle name="Normal 109 7 2 3 3" xfId="28081" xr:uid="{159278ED-96B8-44B7-A7A4-B8EB2BF7180E}"/>
    <cellStyle name="Normal 109 7 2 3 3 2" xfId="28082" xr:uid="{7CBB1DF7-BDEF-4F76-9796-DDDEE569F73E}"/>
    <cellStyle name="Normal 109 7 2 3 3 2 2" xfId="28083" xr:uid="{6140650D-92B0-490E-BFC2-E8A07CE23C32}"/>
    <cellStyle name="Normal 109 7 2 3 3 2 3" xfId="28084" xr:uid="{37AA7DB6-21B1-4627-83C9-EE3A611DD7C0}"/>
    <cellStyle name="Normal 109 7 2 3 3 3" xfId="28085" xr:uid="{482B7AAD-A497-463D-AF4B-5FB5E391463F}"/>
    <cellStyle name="Normal 109 7 2 3 3 4" xfId="28086" xr:uid="{22C0AD79-82D3-407A-A5FE-02A9A2551374}"/>
    <cellStyle name="Normal 109 7 2 3 4" xfId="28087" xr:uid="{132AB2CD-F74E-4DF9-B7CE-7BC49582DE19}"/>
    <cellStyle name="Normal 109 7 2 3 4 2" xfId="28088" xr:uid="{932D4FE3-DAF9-4612-84DD-36A0691244F0}"/>
    <cellStyle name="Normal 109 7 2 3 4 3" xfId="28089" xr:uid="{83121C62-41E9-41B0-86BE-E0A34536C8D1}"/>
    <cellStyle name="Normal 109 7 2 3 5" xfId="28090" xr:uid="{9672E646-5D9A-4D12-9BA3-2C1420AC5A90}"/>
    <cellStyle name="Normal 109 7 2 3 6" xfId="28091" xr:uid="{7BE8066E-6FEF-4CA1-AC6D-B7933DDF3E03}"/>
    <cellStyle name="Normal 109 7 2 4" xfId="28092" xr:uid="{4122187E-31C6-47B8-AF82-EFDDC1C5B903}"/>
    <cellStyle name="Normal 109 7 2 4 2" xfId="28093" xr:uid="{C73B5FF9-754C-4CE3-9408-FBD56EEE7849}"/>
    <cellStyle name="Normal 109 7 2 4 2 2" xfId="28094" xr:uid="{8027286D-9570-4FF7-8318-1CE9644A3E16}"/>
    <cellStyle name="Normal 109 7 2 4 2 2 2" xfId="28095" xr:uid="{63C8DB6D-ABE7-455F-AA6C-F35932328293}"/>
    <cellStyle name="Normal 109 7 2 4 2 2 3" xfId="28096" xr:uid="{88468B76-5E31-4647-8BC6-127D5B3B5859}"/>
    <cellStyle name="Normal 109 7 2 4 2 3" xfId="28097" xr:uid="{35370722-66F1-4726-AA60-2AF7DB57ABAE}"/>
    <cellStyle name="Normal 109 7 2 4 2 4" xfId="28098" xr:uid="{66099E22-FD99-4F13-B55B-1F8798082DD5}"/>
    <cellStyle name="Normal 109 7 2 4 3" xfId="28099" xr:uid="{905E81EF-0CB8-4975-88BE-83DFA3F1C8C1}"/>
    <cellStyle name="Normal 109 7 2 4 3 2" xfId="28100" xr:uid="{14B7CF25-9709-48E5-B8D1-B2086E1E80EC}"/>
    <cellStyle name="Normal 109 7 2 4 3 3" xfId="28101" xr:uid="{7D0FD4B6-00B7-4F2E-94AF-3B0043A76926}"/>
    <cellStyle name="Normal 109 7 2 4 4" xfId="28102" xr:uid="{CFB525DF-9BCC-43B8-8FB2-730A9391AF7B}"/>
    <cellStyle name="Normal 109 7 2 4 5" xfId="28103" xr:uid="{E09D20F6-A5D7-4372-A073-EDAB7FC2211E}"/>
    <cellStyle name="Normal 109 7 2 5" xfId="28104" xr:uid="{506A4DD8-B0BB-4BAC-88F6-A25664AB53E1}"/>
    <cellStyle name="Normal 109 7 2 5 2" xfId="28105" xr:uid="{E1AF9F6A-7A87-475B-AC9F-48C86E0DE606}"/>
    <cellStyle name="Normal 109 7 2 5 2 2" xfId="28106" xr:uid="{2EA40DD2-EBEE-4C7F-99F8-18E8788FEFC7}"/>
    <cellStyle name="Normal 109 7 2 5 2 3" xfId="28107" xr:uid="{0415A8ED-C7C0-497E-B251-B58E869ECE0F}"/>
    <cellStyle name="Normal 109 7 2 5 3" xfId="28108" xr:uid="{647752BB-7E97-41B1-A763-7EC26A237745}"/>
    <cellStyle name="Normal 109 7 2 5 4" xfId="28109" xr:uid="{494C1931-A954-480C-BA9F-9FB32563BAAD}"/>
    <cellStyle name="Normal 109 7 2 6" xfId="28110" xr:uid="{E9940EE8-5AE7-4194-9418-9CB9782DEA2B}"/>
    <cellStyle name="Normal 109 7 2 6 2" xfId="28111" xr:uid="{55DC6F70-37D9-4C9C-8FED-2C45A046610F}"/>
    <cellStyle name="Normal 109 7 2 6 3" xfId="28112" xr:uid="{29B49CE5-63AB-4A6D-A5F4-E041CC71CABA}"/>
    <cellStyle name="Normal 109 7 2 7" xfId="28113" xr:uid="{C7A23787-A2DE-42BD-96A3-DDCBC3ECAE6E}"/>
    <cellStyle name="Normal 109 7 2 8" xfId="28114" xr:uid="{00673959-EEFD-4FA8-BCC8-4A781F018BCE}"/>
    <cellStyle name="Normal 109 7 3" xfId="28115" xr:uid="{C66F5669-B978-4ADB-87E5-6CDDD3C6838B}"/>
    <cellStyle name="Normal 109 7 3 2" xfId="28116" xr:uid="{5F75C26B-FDBA-442A-B35C-D39FF5811980}"/>
    <cellStyle name="Normal 109 7 3 2 2" xfId="28117" xr:uid="{9BC657B4-0B1E-4BEB-BE3F-3C7C2F451D1C}"/>
    <cellStyle name="Normal 109 7 3 2 2 2" xfId="28118" xr:uid="{DC211FEF-EBD6-4369-8F87-5FAF631982C6}"/>
    <cellStyle name="Normal 109 7 3 2 2 2 2" xfId="28119" xr:uid="{0AEAE3DF-FCE6-4EEC-8A99-D83906555C96}"/>
    <cellStyle name="Normal 109 7 3 2 2 2 2 2" xfId="28120" xr:uid="{0D33F11B-8E85-4E2A-B679-9ACDB9A7DF31}"/>
    <cellStyle name="Normal 109 7 3 2 2 2 2 3" xfId="28121" xr:uid="{293B697B-AF84-416F-B73F-4E09492B05C9}"/>
    <cellStyle name="Normal 109 7 3 2 2 2 3" xfId="28122" xr:uid="{2683AB91-D44D-4519-9666-D2001F6CDF37}"/>
    <cellStyle name="Normal 109 7 3 2 2 2 4" xfId="28123" xr:uid="{EEAA1DFF-BE6B-45CD-BF80-AF8A26EB5624}"/>
    <cellStyle name="Normal 109 7 3 2 2 3" xfId="28124" xr:uid="{5ABFF660-FB48-4B0F-8291-7706742F512D}"/>
    <cellStyle name="Normal 109 7 3 2 2 3 2" xfId="28125" xr:uid="{311F9ABB-993E-4510-9FED-5E2E02262572}"/>
    <cellStyle name="Normal 109 7 3 2 2 3 3" xfId="28126" xr:uid="{72AF0871-582F-441B-822A-A70099BD1535}"/>
    <cellStyle name="Normal 109 7 3 2 2 4" xfId="28127" xr:uid="{AEF2DAFE-C4E4-4316-B68C-838B30FC2E33}"/>
    <cellStyle name="Normal 109 7 3 2 2 5" xfId="28128" xr:uid="{FA41281D-15FA-4B9F-88F6-069E5C0265C6}"/>
    <cellStyle name="Normal 109 7 3 2 3" xfId="28129" xr:uid="{9841ABEE-FE67-4D5E-B25E-C4F417E223FB}"/>
    <cellStyle name="Normal 109 7 3 2 3 2" xfId="28130" xr:uid="{33CDE32C-E81A-49C8-9C8C-7C3A068CCF7A}"/>
    <cellStyle name="Normal 109 7 3 2 3 2 2" xfId="28131" xr:uid="{AEC1CBA5-876A-4651-A651-2F07B5DEC25D}"/>
    <cellStyle name="Normal 109 7 3 2 3 2 3" xfId="28132" xr:uid="{E2394EF7-5664-4AD9-823F-53821D462F7B}"/>
    <cellStyle name="Normal 109 7 3 2 3 3" xfId="28133" xr:uid="{FB0CC324-0787-46C1-AA2D-BD6051E7B611}"/>
    <cellStyle name="Normal 109 7 3 2 3 4" xfId="28134" xr:uid="{0807BA58-4EB7-41D7-BA46-119DDFA751CC}"/>
    <cellStyle name="Normal 109 7 3 2 4" xfId="28135" xr:uid="{223F649F-918E-45B5-912C-521E0625BC04}"/>
    <cellStyle name="Normal 109 7 3 2 4 2" xfId="28136" xr:uid="{C45A7175-5F82-4AE3-8EA2-D1B673BF4346}"/>
    <cellStyle name="Normal 109 7 3 2 4 3" xfId="28137" xr:uid="{C5CE53BB-6A33-49FE-8F32-2611D24F87A4}"/>
    <cellStyle name="Normal 109 7 3 2 5" xfId="28138" xr:uid="{44F26FB2-32AC-47DE-B74D-809B60116E63}"/>
    <cellStyle name="Normal 109 7 3 2 6" xfId="28139" xr:uid="{A78ADD49-9521-4036-8FC4-AE7EAEA057B9}"/>
    <cellStyle name="Normal 109 7 3 3" xfId="28140" xr:uid="{EC3E16E4-7E4F-4AC2-8FC8-CEA4E4A36E91}"/>
    <cellStyle name="Normal 109 7 3 3 2" xfId="28141" xr:uid="{25DE4E3D-CFBC-490F-BA7A-577C00CD04D4}"/>
    <cellStyle name="Normal 109 7 3 3 2 2" xfId="28142" xr:uid="{DF89206A-7A61-4CE3-B02B-85A280D11DE0}"/>
    <cellStyle name="Normal 109 7 3 3 2 2 2" xfId="28143" xr:uid="{D3BD48B9-1A2B-431E-9DC1-6A693D4A9F1C}"/>
    <cellStyle name="Normal 109 7 3 3 2 2 3" xfId="28144" xr:uid="{19A38355-3690-48A2-975A-DA48AB6F510A}"/>
    <cellStyle name="Normal 109 7 3 3 2 3" xfId="28145" xr:uid="{8F4D8DDF-1CEB-44EE-8E27-02CB2EB68936}"/>
    <cellStyle name="Normal 109 7 3 3 2 4" xfId="28146" xr:uid="{C1A2CCA6-D8FB-470B-A332-30C8DC9806DE}"/>
    <cellStyle name="Normal 109 7 3 3 3" xfId="28147" xr:uid="{F4D4682C-E98C-4157-932D-1082C95F7784}"/>
    <cellStyle name="Normal 109 7 3 3 3 2" xfId="28148" xr:uid="{BD82E3CF-1619-4624-B9B7-146308F016F9}"/>
    <cellStyle name="Normal 109 7 3 3 3 3" xfId="28149" xr:uid="{A546F17D-1962-4B11-8DE8-37285D5A35B0}"/>
    <cellStyle name="Normal 109 7 3 3 4" xfId="28150" xr:uid="{C6C3A45B-C510-4EF9-A821-4F50091ED6D2}"/>
    <cellStyle name="Normal 109 7 3 3 5" xfId="28151" xr:uid="{E5EE952E-04B5-4F26-BD4C-6790CDABFB2F}"/>
    <cellStyle name="Normal 109 7 3 4" xfId="28152" xr:uid="{4AE99508-9AAF-4990-855A-BB65FCD865D1}"/>
    <cellStyle name="Normal 109 7 3 4 2" xfId="28153" xr:uid="{C696032E-03F6-4418-9CAA-CEFF38AD0FA2}"/>
    <cellStyle name="Normal 109 7 3 4 2 2" xfId="28154" xr:uid="{1B234956-D153-4F6E-8A72-6CDD8FD17B6A}"/>
    <cellStyle name="Normal 109 7 3 4 2 3" xfId="28155" xr:uid="{3BBBB81F-3C1B-4DC4-AB87-A63E05258DF4}"/>
    <cellStyle name="Normal 109 7 3 4 3" xfId="28156" xr:uid="{379A5AB4-C4E4-42B0-8265-B584D54B5341}"/>
    <cellStyle name="Normal 109 7 3 4 4" xfId="28157" xr:uid="{FC393C36-8120-48D0-A2C3-90EC3BC379F7}"/>
    <cellStyle name="Normal 109 7 3 5" xfId="28158" xr:uid="{C2408FDC-21E8-4AA0-A5B9-B275A5F28079}"/>
    <cellStyle name="Normal 109 7 3 5 2" xfId="28159" xr:uid="{EC40B237-4C9A-404A-8881-2F1B439DB1D6}"/>
    <cellStyle name="Normal 109 7 3 5 3" xfId="28160" xr:uid="{F740D00F-A443-4E55-B93B-B9A024141758}"/>
    <cellStyle name="Normal 109 7 3 6" xfId="28161" xr:uid="{7831B4F7-5774-4122-AD58-08D57C5FECC7}"/>
    <cellStyle name="Normal 109 7 3 7" xfId="28162" xr:uid="{9EC1AC64-7710-4725-9A2C-15A35EE6CBD9}"/>
    <cellStyle name="Normal 109 7 4" xfId="28163" xr:uid="{DF8996BF-9649-453D-983A-130DDC59421F}"/>
    <cellStyle name="Normal 109 7 4 2" xfId="28164" xr:uid="{4132B740-073E-4565-A7A5-38B93678936E}"/>
    <cellStyle name="Normal 109 7 4 2 2" xfId="28165" xr:uid="{BE8F1A73-3649-424D-8322-D9A412B6E64C}"/>
    <cellStyle name="Normal 109 7 4 2 2 2" xfId="28166" xr:uid="{423D7953-F8F2-4B72-AB7B-2D40F5597BC8}"/>
    <cellStyle name="Normal 109 7 4 2 2 2 2" xfId="28167" xr:uid="{054700CF-B961-40D0-B2CC-1BD114733C97}"/>
    <cellStyle name="Normal 109 7 4 2 2 2 3" xfId="28168" xr:uid="{64798B38-9499-496F-ACD0-B8589C943007}"/>
    <cellStyle name="Normal 109 7 4 2 2 3" xfId="28169" xr:uid="{5D984F09-A6BF-48C6-82E9-10A469CE7F3C}"/>
    <cellStyle name="Normal 109 7 4 2 2 4" xfId="28170" xr:uid="{714B0B72-8F90-4BB2-8338-4D603DAC3CA7}"/>
    <cellStyle name="Normal 109 7 4 2 3" xfId="28171" xr:uid="{AC6C7464-AB87-450C-8FC4-C76ADBD6A359}"/>
    <cellStyle name="Normal 109 7 4 2 3 2" xfId="28172" xr:uid="{EBD2BEFA-B636-4F1E-81EE-17908CE342C3}"/>
    <cellStyle name="Normal 109 7 4 2 3 3" xfId="28173" xr:uid="{30615A26-329F-4EA0-8D58-DD2AB781A436}"/>
    <cellStyle name="Normal 109 7 4 2 4" xfId="28174" xr:uid="{C9359316-1500-45DC-A401-3596CFB09DEE}"/>
    <cellStyle name="Normal 109 7 4 2 5" xfId="28175" xr:uid="{EC166023-5D1B-4658-84A3-FF5501050CDE}"/>
    <cellStyle name="Normal 109 7 4 3" xfId="28176" xr:uid="{C16E7F47-97DE-4AB8-B296-16F072B37CC1}"/>
    <cellStyle name="Normal 109 7 4 3 2" xfId="28177" xr:uid="{0EC4F488-52B4-4620-A820-E1D4F674E02D}"/>
    <cellStyle name="Normal 109 7 4 3 2 2" xfId="28178" xr:uid="{621E4270-40D1-40EC-AB3B-E66EEB73D530}"/>
    <cellStyle name="Normal 109 7 4 3 2 3" xfId="28179" xr:uid="{03594F0E-DF7A-49AA-8384-8A72585F01E4}"/>
    <cellStyle name="Normal 109 7 4 3 3" xfId="28180" xr:uid="{A8AF0429-6424-49FA-B980-C4E908EF66C5}"/>
    <cellStyle name="Normal 109 7 4 3 4" xfId="28181" xr:uid="{1416EDE9-5A26-4DFB-B7A4-027651D53FCF}"/>
    <cellStyle name="Normal 109 7 4 4" xfId="28182" xr:uid="{7423A033-E6FA-4E7C-82DB-33D22EBB9173}"/>
    <cellStyle name="Normal 109 7 4 4 2" xfId="28183" xr:uid="{4E5C9B73-9732-44F3-A6BB-4BE9318C8763}"/>
    <cellStyle name="Normal 109 7 4 4 3" xfId="28184" xr:uid="{91AB0169-39DA-49B9-AD3D-FDFC45704800}"/>
    <cellStyle name="Normal 109 7 4 5" xfId="28185" xr:uid="{F9CA2F9B-F498-4835-9E94-608598584DD3}"/>
    <cellStyle name="Normal 109 7 4 6" xfId="28186" xr:uid="{8FC50F03-813F-4A13-86C1-9D5097EA316D}"/>
    <cellStyle name="Normal 109 7 5" xfId="28187" xr:uid="{C247EFD4-137D-40E1-B19C-121B871E5DCB}"/>
    <cellStyle name="Normal 109 7 5 2" xfId="28188" xr:uid="{170F5C19-18F1-40C6-AD8A-DB7B4FDEEE87}"/>
    <cellStyle name="Normal 109 7 5 2 2" xfId="28189" xr:uid="{229238C6-2D35-467C-AF8D-612AE6EFDDBF}"/>
    <cellStyle name="Normal 109 7 5 2 2 2" xfId="28190" xr:uid="{F11C7016-BF70-4AE1-9145-F905531CE38C}"/>
    <cellStyle name="Normal 109 7 5 2 2 3" xfId="28191" xr:uid="{418E4733-E66B-4BB8-817E-5BAA532ABEAF}"/>
    <cellStyle name="Normal 109 7 5 2 3" xfId="28192" xr:uid="{259BB4A1-5FF1-46D7-9D8B-43E1BC2AE96D}"/>
    <cellStyle name="Normal 109 7 5 2 4" xfId="28193" xr:uid="{EB49B674-70EC-4764-AFDD-355E6981AE5D}"/>
    <cellStyle name="Normal 109 7 5 3" xfId="28194" xr:uid="{07C00292-C6A7-46F6-ABE5-11D0CC311B47}"/>
    <cellStyle name="Normal 109 7 5 3 2" xfId="28195" xr:uid="{FDFB613E-4103-44E1-AA6F-5E3B67AC2C35}"/>
    <cellStyle name="Normal 109 7 5 3 3" xfId="28196" xr:uid="{797D1CA7-D2EE-4DA6-B291-A6C4A174D89D}"/>
    <cellStyle name="Normal 109 7 5 4" xfId="28197" xr:uid="{3B5906F6-F0CA-4784-B810-11E5BC3030B1}"/>
    <cellStyle name="Normal 109 7 5 5" xfId="28198" xr:uid="{7A01314C-A82E-4B0D-981C-F8EC6CAC5571}"/>
    <cellStyle name="Normal 109 7 6" xfId="28199" xr:uid="{51431EBD-DEA7-4E2F-A905-B43F9EF2007E}"/>
    <cellStyle name="Normal 109 7 6 2" xfId="28200" xr:uid="{CA0A4935-9B24-4813-8841-710D8448F9A5}"/>
    <cellStyle name="Normal 109 7 6 2 2" xfId="28201" xr:uid="{CB1C70BB-613E-4685-BF0B-0899AAA74B3A}"/>
    <cellStyle name="Normal 109 7 6 2 3" xfId="28202" xr:uid="{13C61C73-4FB0-4179-B2D0-89226EFE9A2E}"/>
    <cellStyle name="Normal 109 7 6 3" xfId="28203" xr:uid="{52199416-1FE1-4BB7-8318-BF19586C7D50}"/>
    <cellStyle name="Normal 109 7 6 4" xfId="28204" xr:uid="{E3DC819F-C7EC-484A-BF5B-D093E9B15406}"/>
    <cellStyle name="Normal 109 7 7" xfId="28205" xr:uid="{58A3CAAF-FE63-4C9D-81C8-FE3BECA6807B}"/>
    <cellStyle name="Normal 109 7 7 2" xfId="28206" xr:uid="{FCF00781-7A82-4827-ABB6-E964E29DDFA1}"/>
    <cellStyle name="Normal 109 7 7 3" xfId="28207" xr:uid="{BEA33B80-D2F3-4DC3-8567-F64DFE5FDDCA}"/>
    <cellStyle name="Normal 109 7 8" xfId="28208" xr:uid="{BBF11F2B-117B-44D2-9362-F8B8768589A4}"/>
    <cellStyle name="Normal 109 7 9" xfId="28209" xr:uid="{6978F04D-F454-4E25-BA5F-5BCFB44F4F7E}"/>
    <cellStyle name="Normal 109 8" xfId="28210" xr:uid="{0D64F37B-CC74-4E74-8571-F4B5F36F0E86}"/>
    <cellStyle name="Normal 109 8 10" xfId="28211" xr:uid="{D3F7EDEE-E96D-43A1-889C-C7B20C6FF709}"/>
    <cellStyle name="Normal 109 8 11" xfId="28212" xr:uid="{1FDD7669-A7A0-4053-B6ED-45EA756B4C68}"/>
    <cellStyle name="Normal 109 8 12" xfId="28213" xr:uid="{48307813-225C-4D9B-B423-3245313F07EF}"/>
    <cellStyle name="Normal 109 8 13" xfId="28214" xr:uid="{D7CCEF47-6FC4-41D1-9AD5-1FFCC483E674}"/>
    <cellStyle name="Normal 109 8 14" xfId="28215" xr:uid="{B811698C-3743-4C34-9D18-49619CD5B0C1}"/>
    <cellStyle name="Normal 109 8 15" xfId="28216" xr:uid="{8D9E14E7-1B52-45E5-BDEA-C0DE1D41B3FB}"/>
    <cellStyle name="Normal 109 8 16" xfId="28217" xr:uid="{ADEFB3D4-3004-44E9-AF54-88401F839BFB}"/>
    <cellStyle name="Normal 109 8 17" xfId="28218" xr:uid="{7BFCAA97-CCF0-46D0-B5D9-1BDB2FE3D40B}"/>
    <cellStyle name="Normal 109 8 18" xfId="28219" xr:uid="{BBFCE82C-52A7-43B5-B403-3E7918167163}"/>
    <cellStyle name="Normal 109 8 2" xfId="28220" xr:uid="{1493CC66-C12E-4E6D-973E-A9ADD4E0921C}"/>
    <cellStyle name="Normal 109 8 2 2" xfId="28221" xr:uid="{86CD1814-F89A-42E4-B61E-A74EE3A0ED1B}"/>
    <cellStyle name="Normal 109 8 2 2 2" xfId="28222" xr:uid="{C38CCC86-04CE-4F6D-9321-F2D8BEED7069}"/>
    <cellStyle name="Normal 109 8 2 2 2 2" xfId="28223" xr:uid="{0D3DD132-A6EC-43A2-B60B-04A90532E8CB}"/>
    <cellStyle name="Normal 109 8 2 2 2 2 2" xfId="28224" xr:uid="{E12E5625-89C2-4BBB-81C0-A93CBC603D82}"/>
    <cellStyle name="Normal 109 8 2 2 2 2 2 2" xfId="28225" xr:uid="{120CF2AC-94B4-4E0F-9061-4EFBCE7A876F}"/>
    <cellStyle name="Normal 109 8 2 2 2 2 2 2 2" xfId="28226" xr:uid="{24F0B68F-7847-4E3F-A750-4AA87118883C}"/>
    <cellStyle name="Normal 109 8 2 2 2 2 2 2 3" xfId="28227" xr:uid="{179C4A80-8011-45E4-A002-3250D923431E}"/>
    <cellStyle name="Normal 109 8 2 2 2 2 2 3" xfId="28228" xr:uid="{CA3A098D-33EE-405E-BD15-C8596A9A57E4}"/>
    <cellStyle name="Normal 109 8 2 2 2 2 2 4" xfId="28229" xr:uid="{4D6D84ED-0EB3-4207-8C70-851E91FE285B}"/>
    <cellStyle name="Normal 109 8 2 2 2 2 3" xfId="28230" xr:uid="{36797F47-31F2-4C82-A9A9-E4FC7636D70C}"/>
    <cellStyle name="Normal 109 8 2 2 2 2 3 2" xfId="28231" xr:uid="{CD203BAB-1459-4320-BF46-AE9D19594D50}"/>
    <cellStyle name="Normal 109 8 2 2 2 2 3 3" xfId="28232" xr:uid="{4C108A3F-EB91-472A-A20B-0389FB1D1935}"/>
    <cellStyle name="Normal 109 8 2 2 2 2 4" xfId="28233" xr:uid="{BC73630B-01B9-4075-8284-6A10C2D8C108}"/>
    <cellStyle name="Normal 109 8 2 2 2 2 5" xfId="28234" xr:uid="{8208CFBB-22E7-4095-B716-F916A5838DA1}"/>
    <cellStyle name="Normal 109 8 2 2 2 3" xfId="28235" xr:uid="{6065E7C6-3062-419F-A4B8-B1E0B4D969BC}"/>
    <cellStyle name="Normal 109 8 2 2 2 3 2" xfId="28236" xr:uid="{01003615-C15D-4F57-B571-7B22180A5E55}"/>
    <cellStyle name="Normal 109 8 2 2 2 3 2 2" xfId="28237" xr:uid="{98415A67-EA29-45AB-8C5F-A5A3DC65083A}"/>
    <cellStyle name="Normal 109 8 2 2 2 3 2 3" xfId="28238" xr:uid="{AC1FEE4B-BA43-44F6-996D-F9DEAB33CDAD}"/>
    <cellStyle name="Normal 109 8 2 2 2 3 3" xfId="28239" xr:uid="{EBF0BF92-7AFB-4F9F-B408-F9CD21CBA2CE}"/>
    <cellStyle name="Normal 109 8 2 2 2 3 4" xfId="28240" xr:uid="{6D16650D-94E1-4A5A-B4D2-1F7392C24B3D}"/>
    <cellStyle name="Normal 109 8 2 2 2 4" xfId="28241" xr:uid="{955C85CF-46BF-4989-9FC2-41F71F4065F9}"/>
    <cellStyle name="Normal 109 8 2 2 2 4 2" xfId="28242" xr:uid="{E161D5D5-E75A-4674-A2B9-E08487C8D5CD}"/>
    <cellStyle name="Normal 109 8 2 2 2 4 3" xfId="28243" xr:uid="{6755BB53-7338-441E-870C-BDB126518C34}"/>
    <cellStyle name="Normal 109 8 2 2 2 5" xfId="28244" xr:uid="{CC53045D-8FA4-45B6-9810-27D0194AB7AC}"/>
    <cellStyle name="Normal 109 8 2 2 2 6" xfId="28245" xr:uid="{881CFF2E-C0DC-47BB-8608-B6C35AAC4185}"/>
    <cellStyle name="Normal 109 8 2 2 3" xfId="28246" xr:uid="{11F4E4D7-4738-45C2-B616-29F3FB2E4977}"/>
    <cellStyle name="Normal 109 8 2 2 3 2" xfId="28247" xr:uid="{C37F6381-A2E1-4861-BF1A-FBA09CAF6E20}"/>
    <cellStyle name="Normal 109 8 2 2 3 2 2" xfId="28248" xr:uid="{4B766D43-F2E2-4812-A1BD-56306DBE0785}"/>
    <cellStyle name="Normal 109 8 2 2 3 2 2 2" xfId="28249" xr:uid="{5FC19EC2-7221-4A4F-AEB6-DC7D578FF3D3}"/>
    <cellStyle name="Normal 109 8 2 2 3 2 2 3" xfId="28250" xr:uid="{D13D145F-B762-4FA4-ACF1-4F2B4433C0D6}"/>
    <cellStyle name="Normal 109 8 2 2 3 2 3" xfId="28251" xr:uid="{95A5F127-6659-4656-9CE6-B0AF89FC1251}"/>
    <cellStyle name="Normal 109 8 2 2 3 2 4" xfId="28252" xr:uid="{B13EA22D-E2E4-4418-BBCB-6F5D2BB9E83E}"/>
    <cellStyle name="Normal 109 8 2 2 3 3" xfId="28253" xr:uid="{1FC391B9-9655-4FCF-8D0F-3F6DA9C40926}"/>
    <cellStyle name="Normal 109 8 2 2 3 3 2" xfId="28254" xr:uid="{4E7C63B9-C002-43A1-B533-E8A96D9EED56}"/>
    <cellStyle name="Normal 109 8 2 2 3 3 3" xfId="28255" xr:uid="{DC019EE8-6A9B-4CEC-ABD9-6754DC1DC503}"/>
    <cellStyle name="Normal 109 8 2 2 3 4" xfId="28256" xr:uid="{EDF0AA35-8506-40B9-946F-D7B56DBBC2A2}"/>
    <cellStyle name="Normal 109 8 2 2 3 5" xfId="28257" xr:uid="{8270C4DB-9B2F-4CD7-9882-0E934E572933}"/>
    <cellStyle name="Normal 109 8 2 2 4" xfId="28258" xr:uid="{FE22C4EA-AAEB-4C87-A9C8-563AE680E5F7}"/>
    <cellStyle name="Normal 109 8 2 2 4 2" xfId="28259" xr:uid="{5E27C960-F59A-41D4-AA55-7C0D753DD15D}"/>
    <cellStyle name="Normal 109 8 2 2 4 2 2" xfId="28260" xr:uid="{88742422-4C4D-45DD-9A7D-A2646E4ED9E1}"/>
    <cellStyle name="Normal 109 8 2 2 4 2 3" xfId="28261" xr:uid="{BCBC776F-615A-446F-93AB-6E691A692397}"/>
    <cellStyle name="Normal 109 8 2 2 4 3" xfId="28262" xr:uid="{738009C1-4800-4EB2-ABAA-F1A75563E7FD}"/>
    <cellStyle name="Normal 109 8 2 2 4 4" xfId="28263" xr:uid="{782371AB-8E67-44D7-8712-75BD7BFA1B1E}"/>
    <cellStyle name="Normal 109 8 2 2 5" xfId="28264" xr:uid="{98C357A1-4980-471F-895E-6639147DD70B}"/>
    <cellStyle name="Normal 109 8 2 2 5 2" xfId="28265" xr:uid="{F76C539B-7F4E-4E8A-AA34-DCA2F11D9DCF}"/>
    <cellStyle name="Normal 109 8 2 2 5 3" xfId="28266" xr:uid="{A48C2D15-DD8F-4F57-AA9C-FC0CAF210595}"/>
    <cellStyle name="Normal 109 8 2 2 6" xfId="28267" xr:uid="{43552E90-E879-48AF-B43E-5C744BD79F2E}"/>
    <cellStyle name="Normal 109 8 2 2 7" xfId="28268" xr:uid="{1F2274EE-0EC7-40EA-9809-4D6F90444E03}"/>
    <cellStyle name="Normal 109 8 2 3" xfId="28269" xr:uid="{77F27A2D-7340-449A-B55C-1EDAA91B1048}"/>
    <cellStyle name="Normal 109 8 2 3 2" xfId="28270" xr:uid="{AA9BFE0D-616C-4412-B006-A15648062B94}"/>
    <cellStyle name="Normal 109 8 2 3 2 2" xfId="28271" xr:uid="{51FC9EEE-0CF5-4425-B401-384A368CB33C}"/>
    <cellStyle name="Normal 109 8 2 3 2 2 2" xfId="28272" xr:uid="{68F99683-7DC5-4F02-8E36-2D83BC679687}"/>
    <cellStyle name="Normal 109 8 2 3 2 2 2 2" xfId="28273" xr:uid="{F94BE956-A0E3-4106-9599-FA8CD4DC466A}"/>
    <cellStyle name="Normal 109 8 2 3 2 2 2 3" xfId="28274" xr:uid="{9B81B940-21C7-4AE1-91E7-4E5D36C43361}"/>
    <cellStyle name="Normal 109 8 2 3 2 2 3" xfId="28275" xr:uid="{7403DF12-EA7B-4429-A388-364690423413}"/>
    <cellStyle name="Normal 109 8 2 3 2 2 4" xfId="28276" xr:uid="{470551C2-F7C5-431C-AF33-1FBE45DFF184}"/>
    <cellStyle name="Normal 109 8 2 3 2 3" xfId="28277" xr:uid="{D8374A4C-82AF-48CC-A698-0B4E1837B090}"/>
    <cellStyle name="Normal 109 8 2 3 2 3 2" xfId="28278" xr:uid="{A1CD0778-9015-4866-BD2F-50B8C8BE8012}"/>
    <cellStyle name="Normal 109 8 2 3 2 3 3" xfId="28279" xr:uid="{A2792FA4-8808-467D-9935-F989CA583168}"/>
    <cellStyle name="Normal 109 8 2 3 2 4" xfId="28280" xr:uid="{27A17F38-4BD4-49D2-96A3-BD66955E5420}"/>
    <cellStyle name="Normal 109 8 2 3 2 5" xfId="28281" xr:uid="{86380255-7A40-4268-8B6F-34D9CD56734F}"/>
    <cellStyle name="Normal 109 8 2 3 3" xfId="28282" xr:uid="{F0C345AB-5707-440D-B001-0E07765DAC33}"/>
    <cellStyle name="Normal 109 8 2 3 3 2" xfId="28283" xr:uid="{6332AB4E-CD35-46F9-8CD6-411355DEFF65}"/>
    <cellStyle name="Normal 109 8 2 3 3 2 2" xfId="28284" xr:uid="{2541FC78-CD1E-4AC9-A430-F15CCAEE9F33}"/>
    <cellStyle name="Normal 109 8 2 3 3 2 3" xfId="28285" xr:uid="{B9071736-7D75-4B66-8071-B5E9E783555C}"/>
    <cellStyle name="Normal 109 8 2 3 3 3" xfId="28286" xr:uid="{55AF1B3B-845A-4FA5-889B-93F94C15233C}"/>
    <cellStyle name="Normal 109 8 2 3 3 4" xfId="28287" xr:uid="{3F7E9D06-70C4-4681-AD39-BC143F22BE7F}"/>
    <cellStyle name="Normal 109 8 2 3 4" xfId="28288" xr:uid="{91EBAE70-D31C-4771-B4CA-BB0A8508D05D}"/>
    <cellStyle name="Normal 109 8 2 3 4 2" xfId="28289" xr:uid="{B818254F-1A13-4E21-972B-A62DB3699ED0}"/>
    <cellStyle name="Normal 109 8 2 3 4 3" xfId="28290" xr:uid="{DC1697A8-32A6-4C19-AAB7-E4BAD52C9F69}"/>
    <cellStyle name="Normal 109 8 2 3 5" xfId="28291" xr:uid="{42327456-AEF2-4969-96CA-0BC287ED2C5F}"/>
    <cellStyle name="Normal 109 8 2 3 6" xfId="28292" xr:uid="{A6307E1C-81B6-4B09-98BF-8B671D2E3D2A}"/>
    <cellStyle name="Normal 109 8 2 4" xfId="28293" xr:uid="{EFCB3462-3F21-404A-A95C-8FAFC966E791}"/>
    <cellStyle name="Normal 109 8 2 4 2" xfId="28294" xr:uid="{CA96D39A-C12F-42D6-ADAE-DD60D6D168EE}"/>
    <cellStyle name="Normal 109 8 2 4 2 2" xfId="28295" xr:uid="{3EF6D7DB-62C1-4135-AB6D-3A640EB86704}"/>
    <cellStyle name="Normal 109 8 2 4 2 2 2" xfId="28296" xr:uid="{1AB55432-C404-418F-9935-31818A43CCF7}"/>
    <cellStyle name="Normal 109 8 2 4 2 2 3" xfId="28297" xr:uid="{7A0B091A-9617-4E1D-BEB5-7C8389242DD4}"/>
    <cellStyle name="Normal 109 8 2 4 2 3" xfId="28298" xr:uid="{3A5DC242-5C7E-4E33-A684-7B6FF863B0CF}"/>
    <cellStyle name="Normal 109 8 2 4 2 4" xfId="28299" xr:uid="{F9009B95-DC2C-4476-A9F4-890CB7887AE6}"/>
    <cellStyle name="Normal 109 8 2 4 3" xfId="28300" xr:uid="{6268EA71-AC26-4651-9FBE-CC294CACBC1C}"/>
    <cellStyle name="Normal 109 8 2 4 3 2" xfId="28301" xr:uid="{12E15173-481C-44DB-B8A8-F702DB380EAD}"/>
    <cellStyle name="Normal 109 8 2 4 3 3" xfId="28302" xr:uid="{01426DA7-4A9A-4E87-BAFC-97FEE5B0C9EB}"/>
    <cellStyle name="Normal 109 8 2 4 4" xfId="28303" xr:uid="{957E9BC5-C273-4694-864B-47A210A61311}"/>
    <cellStyle name="Normal 109 8 2 4 5" xfId="28304" xr:uid="{8F39AF5E-4994-499E-A4DD-2AEC2A70A326}"/>
    <cellStyle name="Normal 109 8 2 5" xfId="28305" xr:uid="{688A3833-9A93-4763-B342-D39125280F8F}"/>
    <cellStyle name="Normal 109 8 2 5 2" xfId="28306" xr:uid="{82FE857D-FB98-4CD9-9E6B-58D9061DD5F7}"/>
    <cellStyle name="Normal 109 8 2 5 2 2" xfId="28307" xr:uid="{82B5B03A-7106-421B-862E-303611AC7125}"/>
    <cellStyle name="Normal 109 8 2 5 2 3" xfId="28308" xr:uid="{94F32474-EF41-418E-B814-E59431E60629}"/>
    <cellStyle name="Normal 109 8 2 5 3" xfId="28309" xr:uid="{897CF118-0209-4780-A08B-F97A305F7952}"/>
    <cellStyle name="Normal 109 8 2 5 4" xfId="28310" xr:uid="{C190E8E5-B28D-48C0-A9B1-EA58F5EEF439}"/>
    <cellStyle name="Normal 109 8 2 6" xfId="28311" xr:uid="{6562D116-3B6F-42AE-AF20-E8398D2CA7DC}"/>
    <cellStyle name="Normal 109 8 2 6 2" xfId="28312" xr:uid="{13C63FFB-C9C6-4390-A2D1-26F223EBB795}"/>
    <cellStyle name="Normal 109 8 2 6 3" xfId="28313" xr:uid="{DF1BE2AB-4860-4F9C-953A-3B7CAD88914C}"/>
    <cellStyle name="Normal 109 8 2 7" xfId="28314" xr:uid="{65A344A6-3BAD-4717-A2AB-431413184976}"/>
    <cellStyle name="Normal 109 8 2 8" xfId="28315" xr:uid="{CC3AE5A3-27CE-4358-8257-AB6C90494514}"/>
    <cellStyle name="Normal 109 8 3" xfId="28316" xr:uid="{C7142E71-88AB-46DA-94FD-A24031E179AD}"/>
    <cellStyle name="Normal 109 8 3 2" xfId="28317" xr:uid="{634E3B4D-6C5F-4411-B1A7-E1F8B22643D6}"/>
    <cellStyle name="Normal 109 8 3 2 2" xfId="28318" xr:uid="{4D6AFA57-966A-479F-93CB-29F973EE086B}"/>
    <cellStyle name="Normal 109 8 3 2 2 2" xfId="28319" xr:uid="{BB7198E4-97E4-4186-8E4E-EA73CF147F27}"/>
    <cellStyle name="Normal 109 8 3 2 2 2 2" xfId="28320" xr:uid="{D813DF18-3869-487C-A231-B4DDCD79873E}"/>
    <cellStyle name="Normal 109 8 3 2 2 2 2 2" xfId="28321" xr:uid="{C3D4DFDD-17DA-4A85-83FA-79EE54EC55F7}"/>
    <cellStyle name="Normal 109 8 3 2 2 2 2 3" xfId="28322" xr:uid="{CD2F32B5-0D44-4AE0-9618-738392D4F1A2}"/>
    <cellStyle name="Normal 109 8 3 2 2 2 3" xfId="28323" xr:uid="{7DDC341A-A1CC-480E-98FA-F26EA24E5D5D}"/>
    <cellStyle name="Normal 109 8 3 2 2 2 4" xfId="28324" xr:uid="{F4556672-F671-4E58-B158-0436FC3363E5}"/>
    <cellStyle name="Normal 109 8 3 2 2 3" xfId="28325" xr:uid="{8F6BBCE5-008E-4A61-B551-6F0AE384C977}"/>
    <cellStyle name="Normal 109 8 3 2 2 3 2" xfId="28326" xr:uid="{36080289-6517-4016-8DC1-D8B9648BB366}"/>
    <cellStyle name="Normal 109 8 3 2 2 3 3" xfId="28327" xr:uid="{6880BEBB-355D-4654-A74E-5EAD35ED6B61}"/>
    <cellStyle name="Normal 109 8 3 2 2 4" xfId="28328" xr:uid="{11D7CC9C-5BEE-46D0-845C-74D7F8C6A222}"/>
    <cellStyle name="Normal 109 8 3 2 2 5" xfId="28329" xr:uid="{A0FED857-8B0F-48E2-B0AC-5823DF7D4C2E}"/>
    <cellStyle name="Normal 109 8 3 2 3" xfId="28330" xr:uid="{5821E4F0-F40F-498E-82DA-C4C5070E7FF2}"/>
    <cellStyle name="Normal 109 8 3 2 3 2" xfId="28331" xr:uid="{4E4591BD-0EE7-4F69-BA91-92454641A80E}"/>
    <cellStyle name="Normal 109 8 3 2 3 2 2" xfId="28332" xr:uid="{C245841F-4A51-4D37-B24C-F3C153FAF56E}"/>
    <cellStyle name="Normal 109 8 3 2 3 2 3" xfId="28333" xr:uid="{BAB0487E-28FA-45B8-9913-3A70CD36E4D9}"/>
    <cellStyle name="Normal 109 8 3 2 3 3" xfId="28334" xr:uid="{5152C74D-9E27-4BE6-B4B5-ADD3FC3B674F}"/>
    <cellStyle name="Normal 109 8 3 2 3 4" xfId="28335" xr:uid="{47EE0432-8966-4238-A02B-14E9417AB8DC}"/>
    <cellStyle name="Normal 109 8 3 2 4" xfId="28336" xr:uid="{A084C7C5-73EE-4EB3-9857-FA2D557C90EA}"/>
    <cellStyle name="Normal 109 8 3 2 4 2" xfId="28337" xr:uid="{5F44A2EC-01D2-4447-998F-62B30AD148F9}"/>
    <cellStyle name="Normal 109 8 3 2 4 3" xfId="28338" xr:uid="{90894BEE-E517-4054-8D83-7B76B4FF4AD5}"/>
    <cellStyle name="Normal 109 8 3 2 5" xfId="28339" xr:uid="{8C4F6975-B9D1-4121-879A-EAF63FD9E6C1}"/>
    <cellStyle name="Normal 109 8 3 2 6" xfId="28340" xr:uid="{BE5B70A4-90B7-49AF-AC24-D85FE014601D}"/>
    <cellStyle name="Normal 109 8 3 3" xfId="28341" xr:uid="{17951261-CC31-43D9-8F95-A666C5E7AB73}"/>
    <cellStyle name="Normal 109 8 3 3 2" xfId="28342" xr:uid="{9A80BFD6-35FB-4D3E-9486-883505511DD0}"/>
    <cellStyle name="Normal 109 8 3 3 2 2" xfId="28343" xr:uid="{A5D77B3F-DE11-4410-8D09-A8D0516A8343}"/>
    <cellStyle name="Normal 109 8 3 3 2 2 2" xfId="28344" xr:uid="{BEECD2E8-36D3-4631-B9B2-5D523D2674E0}"/>
    <cellStyle name="Normal 109 8 3 3 2 2 3" xfId="28345" xr:uid="{74D59B1B-17B7-4E00-975B-EBBE622E231F}"/>
    <cellStyle name="Normal 109 8 3 3 2 3" xfId="28346" xr:uid="{3A4BD151-76C0-4854-A5F0-5B4E6A9FB9E0}"/>
    <cellStyle name="Normal 109 8 3 3 2 4" xfId="28347" xr:uid="{79B47329-D0E3-4948-A801-94AC33B0BC0B}"/>
    <cellStyle name="Normal 109 8 3 3 3" xfId="28348" xr:uid="{C5BBEC5F-1FDB-4B86-B4F5-3A328DCD362B}"/>
    <cellStyle name="Normal 109 8 3 3 3 2" xfId="28349" xr:uid="{DD959FEC-D58F-41F2-A137-C4E5B80A9FCB}"/>
    <cellStyle name="Normal 109 8 3 3 3 3" xfId="28350" xr:uid="{3DF9C9BB-2C4A-4E3F-A72E-B204F066EE62}"/>
    <cellStyle name="Normal 109 8 3 3 4" xfId="28351" xr:uid="{9F3789FE-4C82-4C21-94DF-05F0502C6936}"/>
    <cellStyle name="Normal 109 8 3 3 5" xfId="28352" xr:uid="{D5E5BC6F-758C-47B0-8274-B30AE0CC77AB}"/>
    <cellStyle name="Normal 109 8 3 4" xfId="28353" xr:uid="{6BB2D6E9-BB4E-40AE-81DF-DFB84CC02101}"/>
    <cellStyle name="Normal 109 8 3 4 2" xfId="28354" xr:uid="{07D728C5-EC2B-405C-B964-C2FDF2D5EC3F}"/>
    <cellStyle name="Normal 109 8 3 4 2 2" xfId="28355" xr:uid="{7E17523A-1113-4F20-B397-4C05A4C78FE2}"/>
    <cellStyle name="Normal 109 8 3 4 2 3" xfId="28356" xr:uid="{C7EB1C7F-34D7-4E4B-9D28-B9265B1C3A75}"/>
    <cellStyle name="Normal 109 8 3 4 3" xfId="28357" xr:uid="{3B90B17F-4361-4A02-8B2C-C745A3CBBBF9}"/>
    <cellStyle name="Normal 109 8 3 4 4" xfId="28358" xr:uid="{C810764A-984C-41C3-AB2A-94F9A8170B0F}"/>
    <cellStyle name="Normal 109 8 3 5" xfId="28359" xr:uid="{4CCCED90-BD1B-4ED9-950D-AF307CF09C3D}"/>
    <cellStyle name="Normal 109 8 3 5 2" xfId="28360" xr:uid="{ECD49941-F8F1-4500-86F3-6ACC10356FA8}"/>
    <cellStyle name="Normal 109 8 3 5 3" xfId="28361" xr:uid="{5D765452-4E3F-43F6-B4FF-CB9637FD2C6A}"/>
    <cellStyle name="Normal 109 8 3 6" xfId="28362" xr:uid="{F242C972-E031-4A71-9EF8-6AC24EE54A31}"/>
    <cellStyle name="Normal 109 8 3 7" xfId="28363" xr:uid="{246C8DD4-0F18-4368-A5FF-BC11C4156DEE}"/>
    <cellStyle name="Normal 109 8 4" xfId="28364" xr:uid="{93B2F839-EF9B-4796-BCA8-4B32E55BE4D1}"/>
    <cellStyle name="Normal 109 8 4 2" xfId="28365" xr:uid="{5F159034-67A3-4FD1-9F91-65C19C76364A}"/>
    <cellStyle name="Normal 109 8 4 2 2" xfId="28366" xr:uid="{73106F16-D650-45FF-81E7-4C6C7F5EC628}"/>
    <cellStyle name="Normal 109 8 4 2 2 2" xfId="28367" xr:uid="{5AC30E20-2DF2-4824-BB50-97E64C19BACF}"/>
    <cellStyle name="Normal 109 8 4 2 2 2 2" xfId="28368" xr:uid="{529B6B4D-AAE0-4AE8-921E-D3C73A23789C}"/>
    <cellStyle name="Normal 109 8 4 2 2 2 3" xfId="28369" xr:uid="{80CC8FA3-3450-427E-AE24-EBDA07AC3223}"/>
    <cellStyle name="Normal 109 8 4 2 2 3" xfId="28370" xr:uid="{E4C37C5E-E30C-4E19-9032-81A9C7FFDDA5}"/>
    <cellStyle name="Normal 109 8 4 2 2 4" xfId="28371" xr:uid="{0C3387C4-44AE-46C4-9A94-FB5310BB05D7}"/>
    <cellStyle name="Normal 109 8 4 2 3" xfId="28372" xr:uid="{FCB866C4-F118-435A-A809-F6CF500A27CA}"/>
    <cellStyle name="Normal 109 8 4 2 3 2" xfId="28373" xr:uid="{922D7A29-7F49-4EE4-8874-F257E9920B96}"/>
    <cellStyle name="Normal 109 8 4 2 3 3" xfId="28374" xr:uid="{8ECEAE66-79B0-4519-9DB7-1EB6693E9F2D}"/>
    <cellStyle name="Normal 109 8 4 2 4" xfId="28375" xr:uid="{8E350DCA-3747-4DE9-817A-384167148401}"/>
    <cellStyle name="Normal 109 8 4 2 5" xfId="28376" xr:uid="{3EBA9CAA-9EB9-4648-A53D-20C82E883C4C}"/>
    <cellStyle name="Normal 109 8 4 3" xfId="28377" xr:uid="{84D63B9E-DD12-40C6-B1AB-B826F2E4D0AC}"/>
    <cellStyle name="Normal 109 8 4 3 2" xfId="28378" xr:uid="{F4A867B6-EEB7-4BAE-B36E-434477E2C80E}"/>
    <cellStyle name="Normal 109 8 4 3 2 2" xfId="28379" xr:uid="{33954F1E-DAE0-4C58-8FD0-46A933CB3FEA}"/>
    <cellStyle name="Normal 109 8 4 3 2 3" xfId="28380" xr:uid="{16948F27-53D0-4D81-B76A-92FB3A76861D}"/>
    <cellStyle name="Normal 109 8 4 3 3" xfId="28381" xr:uid="{3C610E2F-F5B7-484B-99C6-AEEDC72010E5}"/>
    <cellStyle name="Normal 109 8 4 3 4" xfId="28382" xr:uid="{C7799E8E-23A5-464B-B913-C2AA9C1B7927}"/>
    <cellStyle name="Normal 109 8 4 4" xfId="28383" xr:uid="{5FB67C30-700A-41D4-A613-EA21B3040421}"/>
    <cellStyle name="Normal 109 8 4 4 2" xfId="28384" xr:uid="{AB810AEF-F215-449D-99EE-EA1A182F0BDC}"/>
    <cellStyle name="Normal 109 8 4 4 3" xfId="28385" xr:uid="{38E42BCC-95C6-4964-BD20-C7E2FCB86FCF}"/>
    <cellStyle name="Normal 109 8 4 5" xfId="28386" xr:uid="{F677C2DD-BECC-4CDA-B9CB-BA90A419EDAB}"/>
    <cellStyle name="Normal 109 8 4 6" xfId="28387" xr:uid="{80EECEE1-F743-4BD0-888F-459AA97C06AB}"/>
    <cellStyle name="Normal 109 8 5" xfId="28388" xr:uid="{078569C7-CF00-475A-BBB1-BC33FDF411B5}"/>
    <cellStyle name="Normal 109 8 5 2" xfId="28389" xr:uid="{C1176BCA-50E4-4CE9-9138-B381A88991DB}"/>
    <cellStyle name="Normal 109 8 5 2 2" xfId="28390" xr:uid="{585FA519-E901-4196-B21B-2E2EBF152151}"/>
    <cellStyle name="Normal 109 8 5 2 2 2" xfId="28391" xr:uid="{2F659D60-F628-4835-8396-7AC3DE89C92C}"/>
    <cellStyle name="Normal 109 8 5 2 2 3" xfId="28392" xr:uid="{18EFFF77-64FA-4BE5-9B26-201441F91122}"/>
    <cellStyle name="Normal 109 8 5 2 3" xfId="28393" xr:uid="{8E14DDBA-82C2-4DB2-93EE-D99596E097FF}"/>
    <cellStyle name="Normal 109 8 5 2 4" xfId="28394" xr:uid="{960D17F9-E42D-4E49-B175-36FE62CBE6B3}"/>
    <cellStyle name="Normal 109 8 5 3" xfId="28395" xr:uid="{05CDEF5F-6238-4B2C-A118-EE26F602844F}"/>
    <cellStyle name="Normal 109 8 5 3 2" xfId="28396" xr:uid="{79A6E4C9-D99C-481F-BC4E-85152F300AAB}"/>
    <cellStyle name="Normal 109 8 5 3 3" xfId="28397" xr:uid="{A6BDB87F-F741-4DAB-AC8B-EAF28557354C}"/>
    <cellStyle name="Normal 109 8 5 4" xfId="28398" xr:uid="{F1B44B29-BA6E-4E0F-8561-45D0998B1EE7}"/>
    <cellStyle name="Normal 109 8 5 5" xfId="28399" xr:uid="{9E1D3EF7-EC96-4CD9-887A-8C59475D2A8F}"/>
    <cellStyle name="Normal 109 8 6" xfId="28400" xr:uid="{65818EC7-2B18-427F-ADD4-438184CB1A61}"/>
    <cellStyle name="Normal 109 8 6 2" xfId="28401" xr:uid="{C142A445-8166-4BD3-B691-5453C16A14F8}"/>
    <cellStyle name="Normal 109 8 6 2 2" xfId="28402" xr:uid="{E33C3E0B-5B48-4FE9-B4F1-1AB7B30D2AD4}"/>
    <cellStyle name="Normal 109 8 6 2 3" xfId="28403" xr:uid="{3C4FD125-C8D3-4E14-B1E6-A96734A221E8}"/>
    <cellStyle name="Normal 109 8 6 3" xfId="28404" xr:uid="{B2A66AB8-E4D1-4845-9EE6-00FEB5B84E26}"/>
    <cellStyle name="Normal 109 8 6 4" xfId="28405" xr:uid="{DA942C30-FAF5-4CB3-B702-C134BAF5ADA3}"/>
    <cellStyle name="Normal 109 8 7" xfId="28406" xr:uid="{CDE143B5-CC20-4F31-91EB-7DE4A80688D2}"/>
    <cellStyle name="Normal 109 8 7 2" xfId="28407" xr:uid="{063D57E4-F1EA-45EC-B694-376385A4B595}"/>
    <cellStyle name="Normal 109 8 7 3" xfId="28408" xr:uid="{B58ED258-FD67-4BD9-B108-9BEAE283B71D}"/>
    <cellStyle name="Normal 109 8 8" xfId="28409" xr:uid="{AA253C94-E1A5-4051-826F-43278DC9AE1F}"/>
    <cellStyle name="Normal 109 8 9" xfId="28410" xr:uid="{994137BC-6D29-4D45-B0D6-68A9D74DE61A}"/>
    <cellStyle name="Normal 109 9" xfId="28411" xr:uid="{7C1C79C4-5F50-42A0-9111-E7777FD6DB49}"/>
    <cellStyle name="Normal 109 9 10" xfId="28412" xr:uid="{27C247CD-A7F6-46D4-A597-2073F2F231CA}"/>
    <cellStyle name="Normal 109 9 11" xfId="28413" xr:uid="{E01A803A-B69D-4B08-8303-435B3398B0AD}"/>
    <cellStyle name="Normal 109 9 12" xfId="28414" xr:uid="{8E294DEB-D749-44B2-92BF-EF7447574ABB}"/>
    <cellStyle name="Normal 109 9 13" xfId="28415" xr:uid="{D50B48F2-071A-4A38-9DDC-F0016EEA694C}"/>
    <cellStyle name="Normal 109 9 14" xfId="28416" xr:uid="{31B15DAD-61DD-406B-9E02-E8995EA86041}"/>
    <cellStyle name="Normal 109 9 15" xfId="28417" xr:uid="{BCDDEEAA-A01F-4820-9725-47A62A4C4BD8}"/>
    <cellStyle name="Normal 109 9 16" xfId="28418" xr:uid="{EEB50558-98A5-4E03-A1DA-58D07C3A88E6}"/>
    <cellStyle name="Normal 109 9 17" xfId="28419" xr:uid="{D92B0C2A-4E56-468C-8F06-EDAC09398B05}"/>
    <cellStyle name="Normal 109 9 18" xfId="28420" xr:uid="{70E02D86-C598-4ADB-A87A-48490E022DA9}"/>
    <cellStyle name="Normal 109 9 2" xfId="28421" xr:uid="{B23242AC-D729-4930-8526-0E29A97A1E26}"/>
    <cellStyle name="Normal 109 9 2 2" xfId="28422" xr:uid="{51F70CEE-DB49-40A7-BE4A-D7884F1DF688}"/>
    <cellStyle name="Normal 109 9 2 2 2" xfId="28423" xr:uid="{9EBACEBF-00FE-46DA-8E10-EE40FDB1AB80}"/>
    <cellStyle name="Normal 109 9 2 2 2 2" xfId="28424" xr:uid="{8D0EECB3-686C-4EEA-85EF-309A7B72474B}"/>
    <cellStyle name="Normal 109 9 2 2 2 2 2" xfId="28425" xr:uid="{3A7B5857-03BE-477B-BD78-B3DCFE753806}"/>
    <cellStyle name="Normal 109 9 2 2 2 2 2 2" xfId="28426" xr:uid="{79725884-39F2-439D-9C2E-CA654A3452FC}"/>
    <cellStyle name="Normal 109 9 2 2 2 2 2 2 2" xfId="28427" xr:uid="{E7F5698C-D2FB-42D2-928E-146163C84BD5}"/>
    <cellStyle name="Normal 109 9 2 2 2 2 2 2 3" xfId="28428" xr:uid="{4063C2EC-C80C-4C53-B277-580159ECC613}"/>
    <cellStyle name="Normal 109 9 2 2 2 2 2 3" xfId="28429" xr:uid="{6BEAF261-633F-4D11-BC17-68D1BD171180}"/>
    <cellStyle name="Normal 109 9 2 2 2 2 2 4" xfId="28430" xr:uid="{58DF5583-ADFE-48DC-BB48-EC8DA11CB7F3}"/>
    <cellStyle name="Normal 109 9 2 2 2 2 3" xfId="28431" xr:uid="{3735B7F4-CEF3-4D2E-A733-255685E55D23}"/>
    <cellStyle name="Normal 109 9 2 2 2 2 3 2" xfId="28432" xr:uid="{FD5F6AAF-379D-4B62-95EF-1D7BDDCC7DEB}"/>
    <cellStyle name="Normal 109 9 2 2 2 2 3 3" xfId="28433" xr:uid="{BB9BC124-4B14-4749-AF09-73AF622CC2AC}"/>
    <cellStyle name="Normal 109 9 2 2 2 2 4" xfId="28434" xr:uid="{5C21AE17-48AB-402C-85D6-21F4A883C89B}"/>
    <cellStyle name="Normal 109 9 2 2 2 2 5" xfId="28435" xr:uid="{48B4C832-CB4F-4A0B-9FB8-3C9E34EE87B2}"/>
    <cellStyle name="Normal 109 9 2 2 2 3" xfId="28436" xr:uid="{36A5B726-3EA3-45DA-A72C-8FEEB07BE3FE}"/>
    <cellStyle name="Normal 109 9 2 2 2 3 2" xfId="28437" xr:uid="{28D63A64-1A1A-4F81-8D16-9049C46CC83B}"/>
    <cellStyle name="Normal 109 9 2 2 2 3 2 2" xfId="28438" xr:uid="{F1128BF3-8B3F-46A7-A316-759F62F118F4}"/>
    <cellStyle name="Normal 109 9 2 2 2 3 2 3" xfId="28439" xr:uid="{F665883F-15D1-434E-9EC8-93B1400BF115}"/>
    <cellStyle name="Normal 109 9 2 2 2 3 3" xfId="28440" xr:uid="{4D612EAC-1327-46B8-85F8-DC248C1202BD}"/>
    <cellStyle name="Normal 109 9 2 2 2 3 4" xfId="28441" xr:uid="{0E6DD8A3-8675-4D7D-87BB-0D882731DAFB}"/>
    <cellStyle name="Normal 109 9 2 2 2 4" xfId="28442" xr:uid="{9670EDE5-5BCB-4CA1-A8A2-F5C01CDA8B34}"/>
    <cellStyle name="Normal 109 9 2 2 2 4 2" xfId="28443" xr:uid="{ADB51B5A-8EB8-4B23-A394-F14D182E3299}"/>
    <cellStyle name="Normal 109 9 2 2 2 4 3" xfId="28444" xr:uid="{FA4A0142-99F2-49FF-8B30-99FA3C159873}"/>
    <cellStyle name="Normal 109 9 2 2 2 5" xfId="28445" xr:uid="{03979FD1-5E67-4E7A-A44E-6DF9CE99408A}"/>
    <cellStyle name="Normal 109 9 2 2 2 6" xfId="28446" xr:uid="{B68C721C-33E8-42D1-ABE3-4164CA5B0D14}"/>
    <cellStyle name="Normal 109 9 2 2 3" xfId="28447" xr:uid="{5D815835-741E-4A22-AE2B-C2286A990261}"/>
    <cellStyle name="Normal 109 9 2 2 3 2" xfId="28448" xr:uid="{6E6EACF7-6455-4C7F-ACD7-84FE56C41AEE}"/>
    <cellStyle name="Normal 109 9 2 2 3 2 2" xfId="28449" xr:uid="{CA3A6C30-C864-43A8-8E1D-A26975F1D02E}"/>
    <cellStyle name="Normal 109 9 2 2 3 2 2 2" xfId="28450" xr:uid="{DE3EDBF5-3E7E-421D-B468-A9927AC82D4D}"/>
    <cellStyle name="Normal 109 9 2 2 3 2 2 3" xfId="28451" xr:uid="{46750915-8349-4EC9-B27F-1D59B05B08CB}"/>
    <cellStyle name="Normal 109 9 2 2 3 2 3" xfId="28452" xr:uid="{F3B0D4DE-D305-4E35-B265-43CDBCFA9243}"/>
    <cellStyle name="Normal 109 9 2 2 3 2 4" xfId="28453" xr:uid="{8A533BD0-0127-4E8F-AA0D-C9C725D96873}"/>
    <cellStyle name="Normal 109 9 2 2 3 3" xfId="28454" xr:uid="{8465E25E-8C6D-41AD-A16B-894DB31AF654}"/>
    <cellStyle name="Normal 109 9 2 2 3 3 2" xfId="28455" xr:uid="{1496B636-25F8-4D9C-8798-46008112B975}"/>
    <cellStyle name="Normal 109 9 2 2 3 3 3" xfId="28456" xr:uid="{4EFAB716-92B4-4420-89FD-EFFF940D273E}"/>
    <cellStyle name="Normal 109 9 2 2 3 4" xfId="28457" xr:uid="{59176D64-45C6-4C69-B248-3EB1E60184A0}"/>
    <cellStyle name="Normal 109 9 2 2 3 5" xfId="28458" xr:uid="{E6B8D4BC-4C80-4DC2-B55A-8741A9D44068}"/>
    <cellStyle name="Normal 109 9 2 2 4" xfId="28459" xr:uid="{8CF2B0F0-9B82-4487-93BE-0DD9AEF7E262}"/>
    <cellStyle name="Normal 109 9 2 2 4 2" xfId="28460" xr:uid="{EBA02069-5228-4AE6-9082-85E0DC2175CB}"/>
    <cellStyle name="Normal 109 9 2 2 4 2 2" xfId="28461" xr:uid="{3B0BCA4D-AF9C-478C-B7B4-2C883B21FD69}"/>
    <cellStyle name="Normal 109 9 2 2 4 2 3" xfId="28462" xr:uid="{3B58E5B5-2DA6-4616-92D2-F8F523C38DBB}"/>
    <cellStyle name="Normal 109 9 2 2 4 3" xfId="28463" xr:uid="{E567BD00-AEE6-443D-9AD5-697BC6804530}"/>
    <cellStyle name="Normal 109 9 2 2 4 4" xfId="28464" xr:uid="{5FA56238-338C-4061-9385-F9979457D671}"/>
    <cellStyle name="Normal 109 9 2 2 5" xfId="28465" xr:uid="{FFEF6947-3A2E-4499-BC35-2BF7888B200D}"/>
    <cellStyle name="Normal 109 9 2 2 5 2" xfId="28466" xr:uid="{F03BA3ED-ACB5-4590-BBFB-DC486BEF17EF}"/>
    <cellStyle name="Normal 109 9 2 2 5 3" xfId="28467" xr:uid="{64EFB372-C752-4636-A1F6-3214EB698BDC}"/>
    <cellStyle name="Normal 109 9 2 2 6" xfId="28468" xr:uid="{DAE05268-281B-42CE-8C02-C19885535E9E}"/>
    <cellStyle name="Normal 109 9 2 2 7" xfId="28469" xr:uid="{CEE870C5-EEBE-45F5-BB43-A0B2125DB342}"/>
    <cellStyle name="Normal 109 9 2 3" xfId="28470" xr:uid="{29180026-8220-46A9-94C6-8B2E0CBAD336}"/>
    <cellStyle name="Normal 109 9 2 3 2" xfId="28471" xr:uid="{53C50B93-2144-4166-8BC7-DB33B4010E51}"/>
    <cellStyle name="Normal 109 9 2 3 2 2" xfId="28472" xr:uid="{DD0C32BC-5AEF-412E-BCC9-25B547A44A45}"/>
    <cellStyle name="Normal 109 9 2 3 2 2 2" xfId="28473" xr:uid="{825A61B8-075D-4C41-B0E8-E7C1F7A8FD1E}"/>
    <cellStyle name="Normal 109 9 2 3 2 2 2 2" xfId="28474" xr:uid="{6E707DEF-FE87-4758-8A69-E4792EEFF9E4}"/>
    <cellStyle name="Normal 109 9 2 3 2 2 2 3" xfId="28475" xr:uid="{3C6AEFB9-575E-47D6-8AD3-58B7E307CB0A}"/>
    <cellStyle name="Normal 109 9 2 3 2 2 3" xfId="28476" xr:uid="{51AB6F4F-8C79-4410-B34D-8BB3B176A5A6}"/>
    <cellStyle name="Normal 109 9 2 3 2 2 4" xfId="28477" xr:uid="{8A934E51-4B9E-4317-A756-E0586804BF71}"/>
    <cellStyle name="Normal 109 9 2 3 2 3" xfId="28478" xr:uid="{8D947574-FBD1-4A62-B508-286B2AF188EF}"/>
    <cellStyle name="Normal 109 9 2 3 2 3 2" xfId="28479" xr:uid="{128321F8-1F01-4620-92F4-10E30AB430F5}"/>
    <cellStyle name="Normal 109 9 2 3 2 3 3" xfId="28480" xr:uid="{1C539879-1197-46F3-89F0-A0D76C99494B}"/>
    <cellStyle name="Normal 109 9 2 3 2 4" xfId="28481" xr:uid="{914A2978-61AE-4110-8A84-FA9CFD13F65F}"/>
    <cellStyle name="Normal 109 9 2 3 2 5" xfId="28482" xr:uid="{458214D4-3CF3-4356-98AE-E829F1EF34EB}"/>
    <cellStyle name="Normal 109 9 2 3 3" xfId="28483" xr:uid="{19C9F542-74D1-445D-9461-42D4ACAE6E71}"/>
    <cellStyle name="Normal 109 9 2 3 3 2" xfId="28484" xr:uid="{7ACA379B-301A-4F25-9478-E5F687247933}"/>
    <cellStyle name="Normal 109 9 2 3 3 2 2" xfId="28485" xr:uid="{5A0D8277-8603-4279-BCD8-FF5AC8855514}"/>
    <cellStyle name="Normal 109 9 2 3 3 2 3" xfId="28486" xr:uid="{6F091054-6E15-4544-B770-9CC9D5B6BAB8}"/>
    <cellStyle name="Normal 109 9 2 3 3 3" xfId="28487" xr:uid="{3843BB5A-5AC8-4548-9A8C-2D19DB54ECBE}"/>
    <cellStyle name="Normal 109 9 2 3 3 4" xfId="28488" xr:uid="{C7F7160A-18F7-4016-A891-3A1DBD314CEC}"/>
    <cellStyle name="Normal 109 9 2 3 4" xfId="28489" xr:uid="{09A2721B-3C36-4C38-A92E-E7F12DCA4B3E}"/>
    <cellStyle name="Normal 109 9 2 3 4 2" xfId="28490" xr:uid="{8E2E3EDD-53BC-4A76-AC81-23CC5B761632}"/>
    <cellStyle name="Normal 109 9 2 3 4 3" xfId="28491" xr:uid="{CECE55B4-85E9-4671-87D9-6406A270AE0B}"/>
    <cellStyle name="Normal 109 9 2 3 5" xfId="28492" xr:uid="{BA6BE884-07A2-4BDD-A03B-5FF6BC4B3976}"/>
    <cellStyle name="Normal 109 9 2 3 6" xfId="28493" xr:uid="{F4135FD9-1AD3-41E2-B696-C631AC9FDE73}"/>
    <cellStyle name="Normal 109 9 2 4" xfId="28494" xr:uid="{6A7EB2DA-4DD8-448E-AE16-8D70C6853305}"/>
    <cellStyle name="Normal 109 9 2 4 2" xfId="28495" xr:uid="{1B5769E2-EAE0-494B-844F-5547F5D9E778}"/>
    <cellStyle name="Normal 109 9 2 4 2 2" xfId="28496" xr:uid="{D5AD8D09-113E-402F-8C66-45019D96CB30}"/>
    <cellStyle name="Normal 109 9 2 4 2 2 2" xfId="28497" xr:uid="{21DDCD3C-3502-41EA-903D-BFCFACF5F595}"/>
    <cellStyle name="Normal 109 9 2 4 2 2 3" xfId="28498" xr:uid="{5FC7DD93-4874-46B3-AEF5-5B113093C4EA}"/>
    <cellStyle name="Normal 109 9 2 4 2 3" xfId="28499" xr:uid="{E6C0C40E-E10E-441C-AE9C-E2805FD9D769}"/>
    <cellStyle name="Normal 109 9 2 4 2 4" xfId="28500" xr:uid="{0F18F3F7-EA25-49B2-83CF-B0AAE1956CD5}"/>
    <cellStyle name="Normal 109 9 2 4 3" xfId="28501" xr:uid="{E65EF177-28DD-4507-8459-DE157A445726}"/>
    <cellStyle name="Normal 109 9 2 4 3 2" xfId="28502" xr:uid="{955AF6CE-120B-4F5C-92E9-5B7C64FD097A}"/>
    <cellStyle name="Normal 109 9 2 4 3 3" xfId="28503" xr:uid="{662D236B-1FC3-4040-B803-24E56A58FFB5}"/>
    <cellStyle name="Normal 109 9 2 4 4" xfId="28504" xr:uid="{029C2493-0D7E-4E2E-AFD4-3C931F84C7E8}"/>
    <cellStyle name="Normal 109 9 2 4 5" xfId="28505" xr:uid="{5DFFE397-EF42-45F6-842B-21E6AE11076F}"/>
    <cellStyle name="Normal 109 9 2 5" xfId="28506" xr:uid="{1DBAC9E6-E05D-4BEF-A757-E0CD78F25F0D}"/>
    <cellStyle name="Normal 109 9 2 5 2" xfId="28507" xr:uid="{4D9E6689-2EB6-42DE-B8E5-BCE263B3E32D}"/>
    <cellStyle name="Normal 109 9 2 5 2 2" xfId="28508" xr:uid="{453C088A-A15F-4DA4-9D3C-AC598B3448A5}"/>
    <cellStyle name="Normal 109 9 2 5 2 3" xfId="28509" xr:uid="{C504F436-F5A5-409C-A6FD-81F25A947A5A}"/>
    <cellStyle name="Normal 109 9 2 5 3" xfId="28510" xr:uid="{47BFD93D-BDC5-4400-AB57-A662DD5DEAB6}"/>
    <cellStyle name="Normal 109 9 2 5 4" xfId="28511" xr:uid="{BF7F82C8-4B1C-460A-871B-99FCF6227190}"/>
    <cellStyle name="Normal 109 9 2 6" xfId="28512" xr:uid="{7FE4CFC9-2BE8-4C7D-8C92-B2C5CE411370}"/>
    <cellStyle name="Normal 109 9 2 6 2" xfId="28513" xr:uid="{18820C15-3561-47A9-BF71-A93F02B9AC1C}"/>
    <cellStyle name="Normal 109 9 2 6 3" xfId="28514" xr:uid="{EF5BCF91-6FE4-4AC6-950E-8D7A07BACD37}"/>
    <cellStyle name="Normal 109 9 2 7" xfId="28515" xr:uid="{6DF66532-473D-4DB2-ADCD-D01B1F90B558}"/>
    <cellStyle name="Normal 109 9 2 8" xfId="28516" xr:uid="{93E42AD2-CFA1-4098-A297-10DE34414352}"/>
    <cellStyle name="Normal 109 9 3" xfId="28517" xr:uid="{0FDC2382-1C9F-495D-853D-2055C485A1E4}"/>
    <cellStyle name="Normal 109 9 3 2" xfId="28518" xr:uid="{EEF7F707-EE9F-4AEA-9425-B27DAC8607C7}"/>
    <cellStyle name="Normal 109 9 3 2 2" xfId="28519" xr:uid="{7C57EA31-1729-4C5D-A5BA-DC603D384E35}"/>
    <cellStyle name="Normal 109 9 3 2 2 2" xfId="28520" xr:uid="{60FF7FD1-B0DD-425E-8FFF-D9E234771374}"/>
    <cellStyle name="Normal 109 9 3 2 2 2 2" xfId="28521" xr:uid="{C2778ECA-6C7F-4267-AEA6-8422E7591CF3}"/>
    <cellStyle name="Normal 109 9 3 2 2 2 2 2" xfId="28522" xr:uid="{930694A2-C106-4BCA-A048-898D4156DEF6}"/>
    <cellStyle name="Normal 109 9 3 2 2 2 2 3" xfId="28523" xr:uid="{841875C9-8C3C-42C7-B5B9-E59EA9EE28B4}"/>
    <cellStyle name="Normal 109 9 3 2 2 2 3" xfId="28524" xr:uid="{E0FDDFF2-CE7C-4DF6-879C-0466346052FE}"/>
    <cellStyle name="Normal 109 9 3 2 2 2 4" xfId="28525" xr:uid="{8DDD64CF-EBB2-4E01-AD09-639D452A4216}"/>
    <cellStyle name="Normal 109 9 3 2 2 3" xfId="28526" xr:uid="{318D00BF-AB87-4C46-A4D2-DD65FA536F96}"/>
    <cellStyle name="Normal 109 9 3 2 2 3 2" xfId="28527" xr:uid="{45607206-0163-458E-972D-C0A0E07D2BFC}"/>
    <cellStyle name="Normal 109 9 3 2 2 3 3" xfId="28528" xr:uid="{0B91D367-6D71-4B8A-B2CB-2680C868B3E6}"/>
    <cellStyle name="Normal 109 9 3 2 2 4" xfId="28529" xr:uid="{0685C543-305B-4B1A-92A6-B2F71FBC0035}"/>
    <cellStyle name="Normal 109 9 3 2 2 5" xfId="28530" xr:uid="{7FADF00E-9B5C-4CFA-9D37-D448683BD861}"/>
    <cellStyle name="Normal 109 9 3 2 3" xfId="28531" xr:uid="{2A712904-FDF4-448C-97E5-541887730013}"/>
    <cellStyle name="Normal 109 9 3 2 3 2" xfId="28532" xr:uid="{1D372F16-A07C-4F1C-A386-2CE4AE1B0B5F}"/>
    <cellStyle name="Normal 109 9 3 2 3 2 2" xfId="28533" xr:uid="{BC7DC81C-5C3A-4526-9C81-18A433320360}"/>
    <cellStyle name="Normal 109 9 3 2 3 2 3" xfId="28534" xr:uid="{8C0F3427-A921-40CA-9248-46F7D057A4F8}"/>
    <cellStyle name="Normal 109 9 3 2 3 3" xfId="28535" xr:uid="{137D15BC-1000-44C9-A95A-E61000573BFB}"/>
    <cellStyle name="Normal 109 9 3 2 3 4" xfId="28536" xr:uid="{C537DC19-38D1-447B-8E34-60C231241C9B}"/>
    <cellStyle name="Normal 109 9 3 2 4" xfId="28537" xr:uid="{8C3A70EF-1F84-483D-9298-F23CC3D2287A}"/>
    <cellStyle name="Normal 109 9 3 2 4 2" xfId="28538" xr:uid="{74505609-FD0B-4BED-AF58-4F2DD43472E7}"/>
    <cellStyle name="Normal 109 9 3 2 4 3" xfId="28539" xr:uid="{1A2DC387-19CD-45EA-8624-4D5C725F5858}"/>
    <cellStyle name="Normal 109 9 3 2 5" xfId="28540" xr:uid="{F14432EF-1941-4777-A41A-5041A80EF188}"/>
    <cellStyle name="Normal 109 9 3 2 6" xfId="28541" xr:uid="{617C4218-73FC-410E-AB4F-55AD950879BB}"/>
    <cellStyle name="Normal 109 9 3 3" xfId="28542" xr:uid="{555AA778-47FA-466A-8BF3-5BAA578E1472}"/>
    <cellStyle name="Normal 109 9 3 3 2" xfId="28543" xr:uid="{51B32920-1EE9-4E97-AABB-037487AAA77E}"/>
    <cellStyle name="Normal 109 9 3 3 2 2" xfId="28544" xr:uid="{E0D9A9A6-2AF9-44AC-9B4D-B7FE4A8A9F26}"/>
    <cellStyle name="Normal 109 9 3 3 2 2 2" xfId="28545" xr:uid="{9C36D604-1AA4-44B1-A0E9-12CCC1DA66DD}"/>
    <cellStyle name="Normal 109 9 3 3 2 2 3" xfId="28546" xr:uid="{D8328366-BEA0-4CB8-B60B-FE64FF48D674}"/>
    <cellStyle name="Normal 109 9 3 3 2 3" xfId="28547" xr:uid="{F0837A35-63C5-4230-9C02-BF3CC10986E9}"/>
    <cellStyle name="Normal 109 9 3 3 2 4" xfId="28548" xr:uid="{CF04822C-23AE-40EB-8774-92CEC716BE3B}"/>
    <cellStyle name="Normal 109 9 3 3 3" xfId="28549" xr:uid="{A4318B9C-F06D-49ED-9607-7CCBAC629150}"/>
    <cellStyle name="Normal 109 9 3 3 3 2" xfId="28550" xr:uid="{DDF4237D-DDB2-4B10-9876-6B4AAB7D6568}"/>
    <cellStyle name="Normal 109 9 3 3 3 3" xfId="28551" xr:uid="{F1528916-8ECA-4905-BB68-215CCD4D949B}"/>
    <cellStyle name="Normal 109 9 3 3 4" xfId="28552" xr:uid="{534A896E-400C-4EE2-BB3E-F7CA07CB0B9D}"/>
    <cellStyle name="Normal 109 9 3 3 5" xfId="28553" xr:uid="{68E3E0F0-36E6-4EDB-BE8B-F72D8131B85A}"/>
    <cellStyle name="Normal 109 9 3 4" xfId="28554" xr:uid="{93E28FBE-7BD1-4761-950E-145F84EAC97F}"/>
    <cellStyle name="Normal 109 9 3 4 2" xfId="28555" xr:uid="{0E49B87B-8D93-4CA2-96B2-E0FC29E7963B}"/>
    <cellStyle name="Normal 109 9 3 4 2 2" xfId="28556" xr:uid="{D11AD780-51E8-473F-8E86-187D333DD609}"/>
    <cellStyle name="Normal 109 9 3 4 2 3" xfId="28557" xr:uid="{5A2B833F-46FB-4DB2-A7CE-3F0F9DFCF046}"/>
    <cellStyle name="Normal 109 9 3 4 3" xfId="28558" xr:uid="{799D81A9-2A4D-4723-8809-E802EB295146}"/>
    <cellStyle name="Normal 109 9 3 4 4" xfId="28559" xr:uid="{7FC4A50A-2B18-4A8C-8C6B-B6CE280A3071}"/>
    <cellStyle name="Normal 109 9 3 5" xfId="28560" xr:uid="{CBF1DD6C-3259-4B39-9189-501582F8A81A}"/>
    <cellStyle name="Normal 109 9 3 5 2" xfId="28561" xr:uid="{2ACB0FB6-12D4-42A2-89EC-D41374DB44E1}"/>
    <cellStyle name="Normal 109 9 3 5 3" xfId="28562" xr:uid="{AD20D92E-5C30-4624-B69B-3B309ABFB802}"/>
    <cellStyle name="Normal 109 9 3 6" xfId="28563" xr:uid="{7B3CB16B-D679-4B90-A1D4-C55E96265B86}"/>
    <cellStyle name="Normal 109 9 3 7" xfId="28564" xr:uid="{64940B20-89A6-4220-8ED5-6F51AAF421D8}"/>
    <cellStyle name="Normal 109 9 4" xfId="28565" xr:uid="{E023F252-302C-4EF9-8296-7BDBF764F37A}"/>
    <cellStyle name="Normal 109 9 4 2" xfId="28566" xr:uid="{E1F0A95D-C17A-4124-B35C-3E354949B308}"/>
    <cellStyle name="Normal 109 9 4 2 2" xfId="28567" xr:uid="{D9400C80-4C84-4D3B-B20D-F91FCA09A889}"/>
    <cellStyle name="Normal 109 9 4 2 2 2" xfId="28568" xr:uid="{51F47D80-9D8C-4DFE-8A27-0EA335026106}"/>
    <cellStyle name="Normal 109 9 4 2 2 2 2" xfId="28569" xr:uid="{1AFF35BD-8592-420C-AACD-43FA0DF71F07}"/>
    <cellStyle name="Normal 109 9 4 2 2 2 3" xfId="28570" xr:uid="{5A57BC9B-78C8-4E4A-988F-6278F83174E8}"/>
    <cellStyle name="Normal 109 9 4 2 2 3" xfId="28571" xr:uid="{981572CF-AA87-4BDE-B556-B772B65627B3}"/>
    <cellStyle name="Normal 109 9 4 2 2 4" xfId="28572" xr:uid="{4AECAEC4-5946-40C1-AB58-626BDA8FC074}"/>
    <cellStyle name="Normal 109 9 4 2 3" xfId="28573" xr:uid="{5BD019B4-BD5E-4F28-AC96-C618FABA7E19}"/>
    <cellStyle name="Normal 109 9 4 2 3 2" xfId="28574" xr:uid="{C3C99BEB-5FAE-4CBB-A99F-9A5721A5E7B1}"/>
    <cellStyle name="Normal 109 9 4 2 3 3" xfId="28575" xr:uid="{24FCE541-02A6-49D8-B5CE-4E4EF33E3218}"/>
    <cellStyle name="Normal 109 9 4 2 4" xfId="28576" xr:uid="{299ACF10-B536-4149-B383-ABA1EF35C575}"/>
    <cellStyle name="Normal 109 9 4 2 5" xfId="28577" xr:uid="{D9176CD6-FCC9-486C-9F3F-DDD6615A66C6}"/>
    <cellStyle name="Normal 109 9 4 3" xfId="28578" xr:uid="{DBA4A264-485E-4A58-8476-BBE8C6A3B65D}"/>
    <cellStyle name="Normal 109 9 4 3 2" xfId="28579" xr:uid="{96F0B171-14E2-4320-94E4-A43DE1918C4A}"/>
    <cellStyle name="Normal 109 9 4 3 2 2" xfId="28580" xr:uid="{A75B5783-C033-4C83-B89B-AC6666B59F14}"/>
    <cellStyle name="Normal 109 9 4 3 2 3" xfId="28581" xr:uid="{B5D64745-FF5C-4890-BECF-8F46D8775E11}"/>
    <cellStyle name="Normal 109 9 4 3 3" xfId="28582" xr:uid="{7B5C7281-9ED1-4D7D-85B5-24F5226F4878}"/>
    <cellStyle name="Normal 109 9 4 3 4" xfId="28583" xr:uid="{A6A02CAE-7143-4420-9487-EA6EB163E232}"/>
    <cellStyle name="Normal 109 9 4 4" xfId="28584" xr:uid="{56F72AE5-D894-442B-A2C6-42220BA5C76C}"/>
    <cellStyle name="Normal 109 9 4 4 2" xfId="28585" xr:uid="{7F0672AA-4819-46AA-87E2-1642FDAF136C}"/>
    <cellStyle name="Normal 109 9 4 4 3" xfId="28586" xr:uid="{4BDCBF4E-44A4-4A25-8F95-9B2103F5B88D}"/>
    <cellStyle name="Normal 109 9 4 5" xfId="28587" xr:uid="{4F2539F1-5F19-4BF8-BE4A-E8395817EA48}"/>
    <cellStyle name="Normal 109 9 4 6" xfId="28588" xr:uid="{23155D60-8D52-46F7-B4F2-87452AFD8A55}"/>
    <cellStyle name="Normal 109 9 5" xfId="28589" xr:uid="{984C216F-CFA2-4C8A-B3AC-4ACC9855B91B}"/>
    <cellStyle name="Normal 109 9 5 2" xfId="28590" xr:uid="{BF7B5304-8349-4E08-BF28-0FAC1891B035}"/>
    <cellStyle name="Normal 109 9 5 2 2" xfId="28591" xr:uid="{9A6EEB36-8E29-4107-B2BC-8065BFAD9DD1}"/>
    <cellStyle name="Normal 109 9 5 2 2 2" xfId="28592" xr:uid="{C82BE08B-F54B-4FB3-93F8-6D37665BE866}"/>
    <cellStyle name="Normal 109 9 5 2 2 3" xfId="28593" xr:uid="{456C2B19-C7D5-4B54-9FCC-C298E170A21B}"/>
    <cellStyle name="Normal 109 9 5 2 3" xfId="28594" xr:uid="{01E87E98-E0AB-44F9-9D41-2C2D5C042B51}"/>
    <cellStyle name="Normal 109 9 5 2 4" xfId="28595" xr:uid="{A531912F-E020-4EFB-B32E-53353AA8C54B}"/>
    <cellStyle name="Normal 109 9 5 3" xfId="28596" xr:uid="{E4B7B6B9-BA71-41DA-BB7C-8A9372A624FA}"/>
    <cellStyle name="Normal 109 9 5 3 2" xfId="28597" xr:uid="{FAB0F1DE-9E01-41CE-878F-9CCF57187BAF}"/>
    <cellStyle name="Normal 109 9 5 3 3" xfId="28598" xr:uid="{87C2199F-3417-4A35-9B2E-FB415F3C12EC}"/>
    <cellStyle name="Normal 109 9 5 4" xfId="28599" xr:uid="{CF6B9851-A601-43FB-94CA-C32FB726D243}"/>
    <cellStyle name="Normal 109 9 5 5" xfId="28600" xr:uid="{0ED6BBCD-2A05-4ACA-B00E-B0B251506CC0}"/>
    <cellStyle name="Normal 109 9 6" xfId="28601" xr:uid="{1AFD5FB6-9611-4530-9795-DF2856E00264}"/>
    <cellStyle name="Normal 109 9 6 2" xfId="28602" xr:uid="{915436C4-43E6-462A-9CCD-27767BEA3A8D}"/>
    <cellStyle name="Normal 109 9 6 2 2" xfId="28603" xr:uid="{9F9C6EF2-59F0-4933-AD34-BA889E90C75C}"/>
    <cellStyle name="Normal 109 9 6 2 3" xfId="28604" xr:uid="{DCFE1F52-CFF0-4043-AAFF-127890CFEC60}"/>
    <cellStyle name="Normal 109 9 6 3" xfId="28605" xr:uid="{5C566CFC-C715-400D-9BAE-D1F3784306CC}"/>
    <cellStyle name="Normal 109 9 6 4" xfId="28606" xr:uid="{D5029D96-263F-4CA2-A4B1-EC657A5BD85D}"/>
    <cellStyle name="Normal 109 9 7" xfId="28607" xr:uid="{7FF37E9F-2A8A-45A5-8CFA-B1C2E74BE723}"/>
    <cellStyle name="Normal 109 9 7 2" xfId="28608" xr:uid="{098BD80A-8BD0-400B-8F15-ADE183BB2FAE}"/>
    <cellStyle name="Normal 109 9 7 3" xfId="28609" xr:uid="{F2F99C7E-0EB8-47A8-8210-A2FCB5B5C82B}"/>
    <cellStyle name="Normal 109 9 8" xfId="28610" xr:uid="{084EAD65-165E-4344-84FD-089732E1D2E2}"/>
    <cellStyle name="Normal 109 9 9" xfId="28611" xr:uid="{985666FE-31A1-405B-9186-E3D6A703C154}"/>
    <cellStyle name="Normal 11" xfId="147" xr:uid="{1B3DC89A-C83C-404E-9D0B-803621DF548B}"/>
    <cellStyle name="Normal 11 2" xfId="905" xr:uid="{1B6DAC7B-58E5-484F-A724-3054184CA90D}"/>
    <cellStyle name="Normal 11 2 2" xfId="28612" xr:uid="{D8B60520-A5C5-42DC-9B7B-C4079CAF60B1}"/>
    <cellStyle name="Normal 11 2 2 2" xfId="28613" xr:uid="{FC345AD8-D566-4F71-86DC-031B7E7A892A}"/>
    <cellStyle name="Normal 11 2 3" xfId="28614" xr:uid="{08467B6F-A57E-49A9-978F-4CEF76480A9A}"/>
    <cellStyle name="Normal 11 2 4" xfId="28615" xr:uid="{A8F9F855-B291-43E8-8964-838A526C31B2}"/>
    <cellStyle name="Normal 11 3" xfId="906" xr:uid="{60F9414E-96B0-402D-871E-5229826F0A79}"/>
    <cellStyle name="Normal 11 3 2" xfId="28616" xr:uid="{199EB36E-9AEE-4A41-B535-AD91416910D8}"/>
    <cellStyle name="Normal 11 4" xfId="904" xr:uid="{E44029A8-6BB8-4BD1-8AB9-4F14F43FE216}"/>
    <cellStyle name="Normal 11 4 2" xfId="28617" xr:uid="{2D0D9DE2-6A63-414B-975D-D13CC01B8D2A}"/>
    <cellStyle name="Normal 11 5" xfId="1155" xr:uid="{8A273B2C-87E3-40AF-AB90-F4705C0376C5}"/>
    <cellStyle name="Normal 11 5 2" xfId="28618" xr:uid="{51248A9F-AB6F-4ACE-AE69-3B421F96A8C3}"/>
    <cellStyle name="Normal 11 6" xfId="28619" xr:uid="{AB2BE218-88B4-4E79-ABB0-A0AA3E347EE2}"/>
    <cellStyle name="Normal 11 7" xfId="28620" xr:uid="{A6E77F21-C763-4265-ABF5-6CEE3CC8CBFB}"/>
    <cellStyle name="Normal 110" xfId="28621" xr:uid="{547E0C9C-9FF5-41CF-8039-BE49AACD2D21}"/>
    <cellStyle name="Normal 110 2" xfId="28622" xr:uid="{91E45683-E5EA-4FD8-A176-9464E3A71FF3}"/>
    <cellStyle name="Normal 110 2 2" xfId="28623" xr:uid="{5902D027-6C75-4FCB-897E-06D14103AABF}"/>
    <cellStyle name="Normal 110 3" xfId="28624" xr:uid="{C344415A-101C-4A43-AF35-6C7921FE39DB}"/>
    <cellStyle name="Normal 110 3 2" xfId="28625" xr:uid="{AD78F114-E071-4AC5-B993-5C83B0E10674}"/>
    <cellStyle name="Normal 110 4" xfId="28626" xr:uid="{EDEDD1BE-7F7F-4D4B-9FBF-6EB80DF6B03F}"/>
    <cellStyle name="Normal 110 4 2" xfId="28627" xr:uid="{12C695EA-1D5A-489E-AEAE-755BD4CAABC4}"/>
    <cellStyle name="Normal 110 4 3" xfId="28628" xr:uid="{28D6FE85-F995-4D04-A482-7D4159FB1C68}"/>
    <cellStyle name="Normal 110 5" xfId="28629" xr:uid="{B3B5918C-3435-449B-BAFA-7960E3CD5E17}"/>
    <cellStyle name="Normal 110 5 2" xfId="28630" xr:uid="{25AC5731-11A8-4419-B9BC-108390954ABA}"/>
    <cellStyle name="Normal 110 6" xfId="28631" xr:uid="{42D7BFB1-A661-49CB-91A0-636244791E4B}"/>
    <cellStyle name="Normal 110 6 2" xfId="28632" xr:uid="{E7F00800-B3E1-4295-B0F5-8F0C60EE45B9}"/>
    <cellStyle name="Normal 110 7" xfId="28633" xr:uid="{3BFEFCE6-43C8-495B-9625-684501F83BF9}"/>
    <cellStyle name="Normal 111" xfId="28634" xr:uid="{D81B24FE-CC01-4F1B-AF78-D234DCB1C5A8}"/>
    <cellStyle name="Normal 111 2" xfId="28635" xr:uid="{170FB586-EF45-44A9-8576-F1B3BA84FF1E}"/>
    <cellStyle name="Normal 111 2 2" xfId="28636" xr:uid="{AC376632-2428-4E71-B8CA-0B4B3D24667F}"/>
    <cellStyle name="Normal 111 3" xfId="28637" xr:uid="{1CFB14B8-89A1-4CCF-B31B-B2A1E49A04AE}"/>
    <cellStyle name="Normal 111 3 2" xfId="28638" xr:uid="{40C3C5B3-6561-44CC-B1B6-9C7B8E63EE75}"/>
    <cellStyle name="Normal 111 4" xfId="28639" xr:uid="{B03F36E4-B235-4574-89D3-828594C77BF1}"/>
    <cellStyle name="Normal 111 4 2" xfId="28640" xr:uid="{9E96F3D5-6712-4753-88E0-D553F82E1C9E}"/>
    <cellStyle name="Normal 111 4 3" xfId="28641" xr:uid="{511DE294-7124-4079-928F-1821F397F023}"/>
    <cellStyle name="Normal 111 5" xfId="28642" xr:uid="{0A1F512D-0448-4728-9C66-4CA80F069A29}"/>
    <cellStyle name="Normal 111 5 2" xfId="28643" xr:uid="{886308D0-9B0A-4D4F-AD02-D664CE729AF3}"/>
    <cellStyle name="Normal 111 6" xfId="28644" xr:uid="{E31F5C10-C379-4B10-A2E4-A46892830975}"/>
    <cellStyle name="Normal 111 6 2" xfId="28645" xr:uid="{6AC9392A-4B28-418C-B51C-CC47E5F494A7}"/>
    <cellStyle name="Normal 111 7" xfId="28646" xr:uid="{61A532E4-CE7E-4E57-99AC-8E00376CC8B5}"/>
    <cellStyle name="Normal 112" xfId="28647" xr:uid="{8796BD00-3FB3-4783-8B5B-9F411DF0F013}"/>
    <cellStyle name="Normal 112 2" xfId="28648" xr:uid="{12E98CD6-39DE-4F36-BE55-AAC1104135A1}"/>
    <cellStyle name="Normal 112 2 2" xfId="28649" xr:uid="{12C9A55B-347A-4BF0-ABB0-9C0EEA1F9B9C}"/>
    <cellStyle name="Normal 112 3" xfId="28650" xr:uid="{B3DDF676-EB55-43BE-86A6-3C0DC9D67204}"/>
    <cellStyle name="Normal 112 3 2" xfId="28651" xr:uid="{5856B204-89AB-4DC7-9244-58D73F2F25E2}"/>
    <cellStyle name="Normal 112 4" xfId="28652" xr:uid="{ABF08E84-C7C3-4D37-BE07-3B3CAFF7A9DB}"/>
    <cellStyle name="Normal 112 4 2" xfId="28653" xr:uid="{EBB8EA4A-B8E3-4039-A0A3-C9CFD40B51A7}"/>
    <cellStyle name="Normal 112 4 3" xfId="28654" xr:uid="{26C31432-5294-4F43-9A72-EFE1D2A9E1EC}"/>
    <cellStyle name="Normal 112 5" xfId="28655" xr:uid="{7101A51F-FC48-4F3E-A1F3-2E5768D0C569}"/>
    <cellStyle name="Normal 112 5 2" xfId="28656" xr:uid="{0A1B6C4D-DEF8-42BD-BA41-1606F52E5687}"/>
    <cellStyle name="Normal 112 6" xfId="28657" xr:uid="{31C62A55-D753-4F8A-95F3-46AFC3EB9F6B}"/>
    <cellStyle name="Normal 112 6 2" xfId="28658" xr:uid="{BF4F7AC8-3232-4949-9C19-E0032759A60B}"/>
    <cellStyle name="Normal 112 7" xfId="28659" xr:uid="{B7392FDE-DBE6-4242-B35A-EA48E4795505}"/>
    <cellStyle name="Normal 113" xfId="28660" xr:uid="{1D29F2EA-AE96-4E50-BDBB-1503B5600345}"/>
    <cellStyle name="Normal 113 10" xfId="28661" xr:uid="{EE81AF97-2639-4466-9183-675A866A5FDC}"/>
    <cellStyle name="Normal 113 10 10" xfId="28662" xr:uid="{7933E862-FCE0-4744-ABD1-7B25605884FC}"/>
    <cellStyle name="Normal 113 10 11" xfId="28663" xr:uid="{8D703198-1340-47FE-86B2-206D55892525}"/>
    <cellStyle name="Normal 113 10 12" xfId="28664" xr:uid="{775091FD-D471-442E-A548-9FB5F729F547}"/>
    <cellStyle name="Normal 113 10 13" xfId="28665" xr:uid="{5458B9C6-2940-4A7D-B3CE-A6C62A440AB8}"/>
    <cellStyle name="Normal 113 10 14" xfId="28666" xr:uid="{B6BF4ADC-777B-47C3-9DBE-699C6FCC44D4}"/>
    <cellStyle name="Normal 113 10 15" xfId="28667" xr:uid="{6C5A8FA5-F8F7-4521-B653-99FA656D6C65}"/>
    <cellStyle name="Normal 113 10 16" xfId="28668" xr:uid="{9C4F4CB9-AEC6-4893-96CB-92F05540413B}"/>
    <cellStyle name="Normal 113 10 17" xfId="28669" xr:uid="{8208F73C-C714-4244-92A4-CE1E39FFEE31}"/>
    <cellStyle name="Normal 113 10 2" xfId="28670" xr:uid="{7C2796F9-4E5F-44B7-AFC4-AE36A54B4852}"/>
    <cellStyle name="Normal 113 10 2 2" xfId="28671" xr:uid="{74A17435-B66B-4954-812B-0D9344ECB44D}"/>
    <cellStyle name="Normal 113 10 2 2 2" xfId="28672" xr:uid="{B21A7CC2-6ED8-4847-A639-FAAD43C64D8B}"/>
    <cellStyle name="Normal 113 10 2 2 2 2" xfId="28673" xr:uid="{FA749FC7-5040-49FA-A460-7720F5955500}"/>
    <cellStyle name="Normal 113 10 2 2 2 2 2" xfId="28674" xr:uid="{91A7691E-26E2-4ADE-A454-9AEA1A3D6F7D}"/>
    <cellStyle name="Normal 113 10 2 2 2 2 2 2" xfId="28675" xr:uid="{9AB2BCF7-ABC1-41FB-AF43-091642011786}"/>
    <cellStyle name="Normal 113 10 2 2 2 2 2 3" xfId="28676" xr:uid="{EA097BF8-109D-4952-869E-B87CB6802B4A}"/>
    <cellStyle name="Normal 113 10 2 2 2 2 3" xfId="28677" xr:uid="{26C4E599-D28F-4976-AC38-B0413C2A2985}"/>
    <cellStyle name="Normal 113 10 2 2 2 2 4" xfId="28678" xr:uid="{6B6812B0-F569-434D-A2A6-81CAB8833B0E}"/>
    <cellStyle name="Normal 113 10 2 2 2 3" xfId="28679" xr:uid="{A0473A30-20B8-48E0-BBA3-88666AE57654}"/>
    <cellStyle name="Normal 113 10 2 2 2 3 2" xfId="28680" xr:uid="{B74D9648-810F-4B2F-B1B9-78709E71C4CF}"/>
    <cellStyle name="Normal 113 10 2 2 2 3 3" xfId="28681" xr:uid="{D7FC43F8-2323-4CAA-A1FF-27602819B070}"/>
    <cellStyle name="Normal 113 10 2 2 2 4" xfId="28682" xr:uid="{262112D5-1C92-4584-A2E7-04F693F23A4C}"/>
    <cellStyle name="Normal 113 10 2 2 2 5" xfId="28683" xr:uid="{EF5571BA-496A-43C0-91A3-ADCB0DFA259D}"/>
    <cellStyle name="Normal 113 10 2 2 3" xfId="28684" xr:uid="{57A6CDB0-D83A-41BD-941B-BE85DEBA94DF}"/>
    <cellStyle name="Normal 113 10 2 2 3 2" xfId="28685" xr:uid="{60113B83-E296-4033-9EF6-255FA3B83FA8}"/>
    <cellStyle name="Normal 113 10 2 2 3 2 2" xfId="28686" xr:uid="{A6D827C4-60E3-4E3A-A81F-15DCB0E81CD2}"/>
    <cellStyle name="Normal 113 10 2 2 3 2 3" xfId="28687" xr:uid="{C4CD95DB-935A-40D2-8CB2-ABA18623BB84}"/>
    <cellStyle name="Normal 113 10 2 2 3 3" xfId="28688" xr:uid="{A559AE26-0967-4148-BC35-73B67FD5002F}"/>
    <cellStyle name="Normal 113 10 2 2 3 4" xfId="28689" xr:uid="{CF6ABEB2-DE29-493F-BEEE-110177DBCE4F}"/>
    <cellStyle name="Normal 113 10 2 2 4" xfId="28690" xr:uid="{FA316434-6334-4DE8-94DE-794E9B0D9A21}"/>
    <cellStyle name="Normal 113 10 2 2 4 2" xfId="28691" xr:uid="{ABF486CE-F0B1-48FA-9539-23274D81F62A}"/>
    <cellStyle name="Normal 113 10 2 2 4 3" xfId="28692" xr:uid="{01FEE2FA-CB27-407A-B0A3-A316B263A23E}"/>
    <cellStyle name="Normal 113 10 2 2 5" xfId="28693" xr:uid="{9ADA598C-9F69-4DAB-B7A7-382B26686FAB}"/>
    <cellStyle name="Normal 113 10 2 2 6" xfId="28694" xr:uid="{57A5F78F-C76C-4A4E-8CDC-6F7CF45EEE2D}"/>
    <cellStyle name="Normal 113 10 2 3" xfId="28695" xr:uid="{0F6BF494-EEAA-4695-AF11-A34F11AF1762}"/>
    <cellStyle name="Normal 113 10 2 3 2" xfId="28696" xr:uid="{188DAA14-F9C3-4488-9361-323D3FE080CE}"/>
    <cellStyle name="Normal 113 10 2 3 2 2" xfId="28697" xr:uid="{4212D5E8-D5C5-497F-8B62-B1E804A38167}"/>
    <cellStyle name="Normal 113 10 2 3 2 2 2" xfId="28698" xr:uid="{5FF41253-6A78-4BB8-89E8-5410B6C585FB}"/>
    <cellStyle name="Normal 113 10 2 3 2 2 3" xfId="28699" xr:uid="{A3EF0B6D-9CC3-4BFD-862F-F56A59607DD6}"/>
    <cellStyle name="Normal 113 10 2 3 2 3" xfId="28700" xr:uid="{87E4BCAE-67A6-4F7D-A656-3A0F050C301A}"/>
    <cellStyle name="Normal 113 10 2 3 2 4" xfId="28701" xr:uid="{ECD44CA0-48A9-4836-859B-7003A84DADA8}"/>
    <cellStyle name="Normal 113 10 2 3 3" xfId="28702" xr:uid="{3FC9E546-C35F-4229-892A-A945E19A8B51}"/>
    <cellStyle name="Normal 113 10 2 3 3 2" xfId="28703" xr:uid="{C882D2B6-694E-4A2A-AC74-816C7C67A918}"/>
    <cellStyle name="Normal 113 10 2 3 3 3" xfId="28704" xr:uid="{BA227810-56DB-4701-BCFB-2034969E5961}"/>
    <cellStyle name="Normal 113 10 2 3 4" xfId="28705" xr:uid="{583C5946-D492-4A86-A333-945CA77B0719}"/>
    <cellStyle name="Normal 113 10 2 3 5" xfId="28706" xr:uid="{DF8D07C8-E302-4171-962B-D375C775E8B6}"/>
    <cellStyle name="Normal 113 10 2 4" xfId="28707" xr:uid="{1F8AD8A1-D89A-478F-91F5-11C57900B6C2}"/>
    <cellStyle name="Normal 113 10 2 4 2" xfId="28708" xr:uid="{9A2C24CD-04AB-4A72-A3D0-2997F939B98E}"/>
    <cellStyle name="Normal 113 10 2 4 2 2" xfId="28709" xr:uid="{469EFF7E-C55E-4DA2-9F80-27371A5033D1}"/>
    <cellStyle name="Normal 113 10 2 4 2 3" xfId="28710" xr:uid="{57D63195-CA67-4244-998E-B6B692B6B6F9}"/>
    <cellStyle name="Normal 113 10 2 4 3" xfId="28711" xr:uid="{9DDA539C-F769-47E7-841A-7CC0F5E515BB}"/>
    <cellStyle name="Normal 113 10 2 4 4" xfId="28712" xr:uid="{6D5E541D-CDDC-4F8F-B8A8-E1E55B19A881}"/>
    <cellStyle name="Normal 113 10 2 5" xfId="28713" xr:uid="{FE6CC690-D59F-4629-9B26-A1BC8F1F25F4}"/>
    <cellStyle name="Normal 113 10 2 5 2" xfId="28714" xr:uid="{AFFD1199-E1BD-493E-8B07-25C8EB82C40E}"/>
    <cellStyle name="Normal 113 10 2 5 3" xfId="28715" xr:uid="{A6F2D912-5333-4B9D-A43E-C80553B8984C}"/>
    <cellStyle name="Normal 113 10 2 6" xfId="28716" xr:uid="{EAE49CA9-2B96-4B9B-A0E6-0A54039C2861}"/>
    <cellStyle name="Normal 113 10 2 7" xfId="28717" xr:uid="{101786E8-22A8-4BF2-88CB-71397983E2A7}"/>
    <cellStyle name="Normal 113 10 3" xfId="28718" xr:uid="{AC3FBF76-BFCD-4694-B0F7-2628D020670D}"/>
    <cellStyle name="Normal 113 10 3 2" xfId="28719" xr:uid="{45C01A53-D6F0-459D-93E4-D14B9B6C790A}"/>
    <cellStyle name="Normal 113 10 3 2 2" xfId="28720" xr:uid="{75BD6EBB-D127-4C9E-A55B-A81BCE231EA7}"/>
    <cellStyle name="Normal 113 10 3 2 2 2" xfId="28721" xr:uid="{42CEA4B3-2027-4493-8D16-5CE10D432E17}"/>
    <cellStyle name="Normal 113 10 3 2 2 2 2" xfId="28722" xr:uid="{F6C55DA1-FE4F-4936-9C24-441F69B4CA2A}"/>
    <cellStyle name="Normal 113 10 3 2 2 2 3" xfId="28723" xr:uid="{091F2AB3-5B6D-4BD1-9D8E-3E72EF5618A0}"/>
    <cellStyle name="Normal 113 10 3 2 2 3" xfId="28724" xr:uid="{DAA1245D-66A6-4B6B-8D0F-805C021ECF89}"/>
    <cellStyle name="Normal 113 10 3 2 2 4" xfId="28725" xr:uid="{76A1A3A0-C9EE-4086-8032-DA30B32B4BD7}"/>
    <cellStyle name="Normal 113 10 3 2 3" xfId="28726" xr:uid="{0DC14E0E-6D8D-475D-815C-0E44CC98F0CB}"/>
    <cellStyle name="Normal 113 10 3 2 3 2" xfId="28727" xr:uid="{AEA71E83-0C4D-4A94-BBFD-23E68AD42054}"/>
    <cellStyle name="Normal 113 10 3 2 3 3" xfId="28728" xr:uid="{2994E14D-8FB5-4EC2-8688-DB08AB191E6A}"/>
    <cellStyle name="Normal 113 10 3 2 4" xfId="28729" xr:uid="{81DBC468-57CB-48F8-BBD4-DE676423DAAB}"/>
    <cellStyle name="Normal 113 10 3 2 5" xfId="28730" xr:uid="{0F268C0A-28DF-4E5C-BEE7-2B4337B10678}"/>
    <cellStyle name="Normal 113 10 3 3" xfId="28731" xr:uid="{2BB8671E-599A-49C3-8EA8-3EA31DCC260D}"/>
    <cellStyle name="Normal 113 10 3 3 2" xfId="28732" xr:uid="{917CD195-05BE-4598-A8B0-D1E5B63A8009}"/>
    <cellStyle name="Normal 113 10 3 3 2 2" xfId="28733" xr:uid="{9FE8946B-6B57-4DE5-886C-6CF5B74F7D7D}"/>
    <cellStyle name="Normal 113 10 3 3 2 3" xfId="28734" xr:uid="{E4259ABD-61B4-4373-B756-1C7073F02632}"/>
    <cellStyle name="Normal 113 10 3 3 3" xfId="28735" xr:uid="{8FBBEC7A-3A30-47E0-99A9-D8E55B7495B4}"/>
    <cellStyle name="Normal 113 10 3 3 4" xfId="28736" xr:uid="{DF057A19-F632-454B-83E2-04A393A6A839}"/>
    <cellStyle name="Normal 113 10 3 4" xfId="28737" xr:uid="{0787684A-3F1F-42BA-B124-0B56E0BA3909}"/>
    <cellStyle name="Normal 113 10 3 4 2" xfId="28738" xr:uid="{2B066E04-DC7C-40BD-A84B-AD7A837638D5}"/>
    <cellStyle name="Normal 113 10 3 4 3" xfId="28739" xr:uid="{E5613D4D-CFE2-47A5-BD3C-942F32930693}"/>
    <cellStyle name="Normal 113 10 3 5" xfId="28740" xr:uid="{AB0A39CB-1963-4060-97A3-E7D7B38D5AEC}"/>
    <cellStyle name="Normal 113 10 3 6" xfId="28741" xr:uid="{8FB10FBF-B985-4BF1-B51D-9426E5CCFCC0}"/>
    <cellStyle name="Normal 113 10 4" xfId="28742" xr:uid="{65FD188C-17B3-42B7-85B8-EDE65EEB7052}"/>
    <cellStyle name="Normal 113 10 4 2" xfId="28743" xr:uid="{0522390C-FD02-43FC-9A30-EC5C340ACCD5}"/>
    <cellStyle name="Normal 113 10 4 2 2" xfId="28744" xr:uid="{0E6195AE-43FB-4582-AAEE-BB8628B0E149}"/>
    <cellStyle name="Normal 113 10 4 2 2 2" xfId="28745" xr:uid="{3D9CA39B-3954-4156-A249-0AF8EEACD4C8}"/>
    <cellStyle name="Normal 113 10 4 2 2 3" xfId="28746" xr:uid="{70C77A42-441E-4362-88A7-7DCB87A8CF77}"/>
    <cellStyle name="Normal 113 10 4 2 3" xfId="28747" xr:uid="{3ED38E5A-5C01-4CDB-9CEF-B35E9DE5AAEE}"/>
    <cellStyle name="Normal 113 10 4 2 4" xfId="28748" xr:uid="{6FAAB31A-9EB9-43E9-AF7E-306F8C5A9F6B}"/>
    <cellStyle name="Normal 113 10 4 3" xfId="28749" xr:uid="{5A03F0ED-145A-4534-9113-CFBBF1D04784}"/>
    <cellStyle name="Normal 113 10 4 3 2" xfId="28750" xr:uid="{E6BA6D19-4FE2-4FFC-B69C-E6F2E11A56BC}"/>
    <cellStyle name="Normal 113 10 4 3 3" xfId="28751" xr:uid="{896207CD-83AB-40E8-9FA7-2EE5E505E241}"/>
    <cellStyle name="Normal 113 10 4 4" xfId="28752" xr:uid="{16E18B64-48D6-4C2B-ABED-B0282C177609}"/>
    <cellStyle name="Normal 113 10 4 5" xfId="28753" xr:uid="{7283855D-8B80-4ACC-A751-5AE98F0D0A9D}"/>
    <cellStyle name="Normal 113 10 5" xfId="28754" xr:uid="{6C4D1EC1-7633-4BEE-A830-8C97BE74F73A}"/>
    <cellStyle name="Normal 113 10 5 2" xfId="28755" xr:uid="{1272E20B-5213-4230-A0F8-357D8A73DEB3}"/>
    <cellStyle name="Normal 113 10 5 2 2" xfId="28756" xr:uid="{C4EB6DEF-BB7D-452A-8741-9FD12ACFA51D}"/>
    <cellStyle name="Normal 113 10 5 2 3" xfId="28757" xr:uid="{553470FD-EBB6-4D77-BC17-02773F1CDEDC}"/>
    <cellStyle name="Normal 113 10 5 3" xfId="28758" xr:uid="{0DC68A39-DD8A-4740-AE55-9247270828FE}"/>
    <cellStyle name="Normal 113 10 5 4" xfId="28759" xr:uid="{7CD6B170-C60E-46EF-82A5-D27A26AC960D}"/>
    <cellStyle name="Normal 113 10 6" xfId="28760" xr:uid="{8B451FA1-FC2B-48B4-BA8C-09ECCDFBE0DB}"/>
    <cellStyle name="Normal 113 10 6 2" xfId="28761" xr:uid="{FEAEB337-1FB0-4460-B6C8-6E86D9D6A7D0}"/>
    <cellStyle name="Normal 113 10 6 3" xfId="28762" xr:uid="{1C13AD06-1C0A-4BBA-8EBC-84F70DF2C84A}"/>
    <cellStyle name="Normal 113 10 7" xfId="28763" xr:uid="{77C5DBB1-C751-42CE-AB29-FC344CD8578C}"/>
    <cellStyle name="Normal 113 10 8" xfId="28764" xr:uid="{B6CB4789-3B3B-4A21-9FF5-B29D8A86FCDE}"/>
    <cellStyle name="Normal 113 10 9" xfId="28765" xr:uid="{F97C209E-9853-4039-BAEE-60A10036113B}"/>
    <cellStyle name="Normal 113 11" xfId="28766" xr:uid="{9EAB54E5-61B3-4731-8458-2168E62FE152}"/>
    <cellStyle name="Normal 113 11 2" xfId="28767" xr:uid="{B23F398B-DDD0-4489-B857-1E3BB004803E}"/>
    <cellStyle name="Normal 113 11 2 2" xfId="28768" xr:uid="{BF4769BC-4794-4B8D-A82F-02DF393E274D}"/>
    <cellStyle name="Normal 113 11 2 2 2" xfId="28769" xr:uid="{DB63FB6C-5DF6-4344-A408-AD5D573DF952}"/>
    <cellStyle name="Normal 113 11 2 2 2 2" xfId="28770" xr:uid="{B6348642-4C10-4DC3-B9F7-49934FEE4880}"/>
    <cellStyle name="Normal 113 11 2 2 2 2 2" xfId="28771" xr:uid="{01F7C7F4-0498-448D-A570-A13003645545}"/>
    <cellStyle name="Normal 113 11 2 2 2 2 2 2" xfId="28772" xr:uid="{FD7655DC-3EBE-48D4-8925-13D608C859F8}"/>
    <cellStyle name="Normal 113 11 2 2 2 2 2 3" xfId="28773" xr:uid="{5A9026EC-F565-4261-908C-A83ADCC660B3}"/>
    <cellStyle name="Normal 113 11 2 2 2 2 3" xfId="28774" xr:uid="{3D7290C3-4851-4E69-93B6-30A3D4E28776}"/>
    <cellStyle name="Normal 113 11 2 2 2 2 4" xfId="28775" xr:uid="{2A5ABD51-BB14-406B-ABCC-2550EEC0B665}"/>
    <cellStyle name="Normal 113 11 2 2 2 3" xfId="28776" xr:uid="{D9AB0452-F162-4847-8140-68AA9E9E66F3}"/>
    <cellStyle name="Normal 113 11 2 2 2 3 2" xfId="28777" xr:uid="{842ABD5D-7FA3-4C1B-A4C2-76C78537117F}"/>
    <cellStyle name="Normal 113 11 2 2 2 3 3" xfId="28778" xr:uid="{128EE563-E625-4104-96B5-6C22A3014B9D}"/>
    <cellStyle name="Normal 113 11 2 2 2 4" xfId="28779" xr:uid="{1F05492A-2EDA-413E-90C3-7B2722437359}"/>
    <cellStyle name="Normal 113 11 2 2 2 5" xfId="28780" xr:uid="{9A727C30-F33E-4D8F-A9A2-3D37E9C68A53}"/>
    <cellStyle name="Normal 113 11 2 2 3" xfId="28781" xr:uid="{7DCD5445-6E99-4B1A-BB23-BFEF0B9366B1}"/>
    <cellStyle name="Normal 113 11 2 2 3 2" xfId="28782" xr:uid="{6F579192-F2B3-44A6-9A03-618FE209A7D8}"/>
    <cellStyle name="Normal 113 11 2 2 3 2 2" xfId="28783" xr:uid="{344A5E11-EEAA-415E-A431-7A851C21165F}"/>
    <cellStyle name="Normal 113 11 2 2 3 2 3" xfId="28784" xr:uid="{F091FC6C-5CD9-4B4C-B527-3AD0417F5656}"/>
    <cellStyle name="Normal 113 11 2 2 3 3" xfId="28785" xr:uid="{460F6989-EB55-4B25-B1D7-B115CFCE593E}"/>
    <cellStyle name="Normal 113 11 2 2 3 4" xfId="28786" xr:uid="{E4CE601C-C697-43A1-AA9A-3E07F6DD77FE}"/>
    <cellStyle name="Normal 113 11 2 2 4" xfId="28787" xr:uid="{10E9A7DD-F698-4E52-9FBC-2DC444108AD4}"/>
    <cellStyle name="Normal 113 11 2 2 4 2" xfId="28788" xr:uid="{5A635217-5E3C-435F-9034-09E4A17B8F54}"/>
    <cellStyle name="Normal 113 11 2 2 4 3" xfId="28789" xr:uid="{2964ED6B-51B2-47AD-86D4-DF0E8E291753}"/>
    <cellStyle name="Normal 113 11 2 2 5" xfId="28790" xr:uid="{5756C8D6-CDCF-4A21-90FC-0D507DAECAC1}"/>
    <cellStyle name="Normal 113 11 2 2 6" xfId="28791" xr:uid="{6D807222-A771-4D77-A3A7-94AC9FDB1AD6}"/>
    <cellStyle name="Normal 113 11 2 3" xfId="28792" xr:uid="{6DAA408D-C720-4F56-AC7A-3D1C796350AD}"/>
    <cellStyle name="Normal 113 11 2 3 2" xfId="28793" xr:uid="{706E3262-7DF7-4EC9-B2E8-9455C6906314}"/>
    <cellStyle name="Normal 113 11 2 3 2 2" xfId="28794" xr:uid="{23B187C9-A69C-4470-B02D-91EE1077EF4F}"/>
    <cellStyle name="Normal 113 11 2 3 2 2 2" xfId="28795" xr:uid="{72172630-6333-44D9-B9A5-B441C1D2C504}"/>
    <cellStyle name="Normal 113 11 2 3 2 2 3" xfId="28796" xr:uid="{69202D86-E388-4AD4-821E-5BA3F54FB974}"/>
    <cellStyle name="Normal 113 11 2 3 2 3" xfId="28797" xr:uid="{14B21902-C519-45FF-9A21-781295BC41D4}"/>
    <cellStyle name="Normal 113 11 2 3 2 4" xfId="28798" xr:uid="{AA3F0323-0483-4AA2-9872-25ED5B126D7B}"/>
    <cellStyle name="Normal 113 11 2 3 3" xfId="28799" xr:uid="{7F54730C-F7C0-417C-A67A-46912AD3A810}"/>
    <cellStyle name="Normal 113 11 2 3 3 2" xfId="28800" xr:uid="{C2FE3310-DBA8-46D9-AE26-8BFA97A1EA37}"/>
    <cellStyle name="Normal 113 11 2 3 3 3" xfId="28801" xr:uid="{D148748E-6D5F-4485-9A75-A0EE416C1E27}"/>
    <cellStyle name="Normal 113 11 2 3 4" xfId="28802" xr:uid="{70C70D64-44B5-4FB8-95C0-B34D71819E57}"/>
    <cellStyle name="Normal 113 11 2 3 5" xfId="28803" xr:uid="{EE38AC2A-9F98-46F2-BECF-5891319EF197}"/>
    <cellStyle name="Normal 113 11 2 4" xfId="28804" xr:uid="{21BFB739-1D09-4935-AE9F-0E237DF2F29B}"/>
    <cellStyle name="Normal 113 11 2 4 2" xfId="28805" xr:uid="{B35B8433-6600-44F5-AD25-75A5B24C1CA1}"/>
    <cellStyle name="Normal 113 11 2 4 2 2" xfId="28806" xr:uid="{55AEEAEC-9757-4035-A71C-C6B28F165C70}"/>
    <cellStyle name="Normal 113 11 2 4 2 3" xfId="28807" xr:uid="{B18865CD-88D1-4806-BDB3-7A7FD54B07A8}"/>
    <cellStyle name="Normal 113 11 2 4 3" xfId="28808" xr:uid="{A7AA28CB-8EA6-423C-941E-0B4FD604284B}"/>
    <cellStyle name="Normal 113 11 2 4 4" xfId="28809" xr:uid="{9682E498-CB38-45A0-96EE-C557BD50DF16}"/>
    <cellStyle name="Normal 113 11 2 5" xfId="28810" xr:uid="{31E77AFD-FD49-4643-B1AA-FA600ACE599C}"/>
    <cellStyle name="Normal 113 11 2 5 2" xfId="28811" xr:uid="{E4743160-2D2D-4128-B812-0994079B1A81}"/>
    <cellStyle name="Normal 113 11 2 5 3" xfId="28812" xr:uid="{E0A89FAA-82CF-4B34-A813-3D0B458965DA}"/>
    <cellStyle name="Normal 113 11 2 6" xfId="28813" xr:uid="{01EDC30D-7CDA-46A5-93F5-A46F3DF76B14}"/>
    <cellStyle name="Normal 113 11 2 7" xfId="28814" xr:uid="{4BBC7399-4772-4C3F-982F-4CDDFA77E249}"/>
    <cellStyle name="Normal 113 11 3" xfId="28815" xr:uid="{5D1231BC-D703-4F97-884D-697F88D55FEA}"/>
    <cellStyle name="Normal 113 11 3 2" xfId="28816" xr:uid="{A0A1EBCA-A157-4FA3-B6F6-1EF80B9E94DD}"/>
    <cellStyle name="Normal 113 11 3 2 2" xfId="28817" xr:uid="{4DD79FF3-D34F-43E9-A50D-39C496C9D841}"/>
    <cellStyle name="Normal 113 11 3 2 2 2" xfId="28818" xr:uid="{607861D7-43AE-4E64-A9F8-566BBE6D3299}"/>
    <cellStyle name="Normal 113 11 3 2 2 2 2" xfId="28819" xr:uid="{7244ED1B-5970-4EE1-8F76-1C6090C08D59}"/>
    <cellStyle name="Normal 113 11 3 2 2 2 3" xfId="28820" xr:uid="{AAEA6FC7-B2DE-44F6-BCF5-07D950C54618}"/>
    <cellStyle name="Normal 113 11 3 2 2 3" xfId="28821" xr:uid="{310B4ECB-048B-454D-9854-9608450F2597}"/>
    <cellStyle name="Normal 113 11 3 2 2 4" xfId="28822" xr:uid="{07E5D154-6836-4ECA-9265-E96F351018EA}"/>
    <cellStyle name="Normal 113 11 3 2 3" xfId="28823" xr:uid="{F7FC8E0F-5E2B-4D8F-893B-7E81559CCA11}"/>
    <cellStyle name="Normal 113 11 3 2 3 2" xfId="28824" xr:uid="{7E3F9E59-5992-4F4A-AC5D-4755AD38DEBC}"/>
    <cellStyle name="Normal 113 11 3 2 3 3" xfId="28825" xr:uid="{E48EAB72-DB16-497F-A577-063918C5448C}"/>
    <cellStyle name="Normal 113 11 3 2 4" xfId="28826" xr:uid="{6976A73C-A9A3-41EF-8800-8C31040348D8}"/>
    <cellStyle name="Normal 113 11 3 2 5" xfId="28827" xr:uid="{F407787A-61E9-4115-A0AF-3391E03E9E6B}"/>
    <cellStyle name="Normal 113 11 3 3" xfId="28828" xr:uid="{3A95E198-D6EA-469B-86B6-BB6D6565271E}"/>
    <cellStyle name="Normal 113 11 3 3 2" xfId="28829" xr:uid="{49F3C2E6-51B7-4BCD-A602-EED8550692CC}"/>
    <cellStyle name="Normal 113 11 3 3 2 2" xfId="28830" xr:uid="{0B3F79B3-1A40-43CF-9E07-445C24F9F0FB}"/>
    <cellStyle name="Normal 113 11 3 3 2 3" xfId="28831" xr:uid="{F7A26B72-B909-4AE6-A41E-0B7E500B23C5}"/>
    <cellStyle name="Normal 113 11 3 3 3" xfId="28832" xr:uid="{AA757961-F41F-43DA-B5C2-32F354B96B63}"/>
    <cellStyle name="Normal 113 11 3 3 4" xfId="28833" xr:uid="{4F821F5A-CD5C-4DAF-976F-8C28284A6103}"/>
    <cellStyle name="Normal 113 11 3 4" xfId="28834" xr:uid="{D6496732-2C15-4AE6-B454-47FF4B28F27B}"/>
    <cellStyle name="Normal 113 11 3 4 2" xfId="28835" xr:uid="{80379717-8A20-4D1D-A802-4F370B7A2960}"/>
    <cellStyle name="Normal 113 11 3 4 3" xfId="28836" xr:uid="{64097D68-2844-4369-B6E8-E0104B636722}"/>
    <cellStyle name="Normal 113 11 3 5" xfId="28837" xr:uid="{E9D1ACEF-6D6F-42F6-8999-5B89725F11F1}"/>
    <cellStyle name="Normal 113 11 3 6" xfId="28838" xr:uid="{1445D2C0-6CD9-40EC-BE8C-F03B7B3EDB05}"/>
    <cellStyle name="Normal 113 11 4" xfId="28839" xr:uid="{6FA137AD-0324-4EE8-A2CA-5BEA9237F326}"/>
    <cellStyle name="Normal 113 11 4 2" xfId="28840" xr:uid="{3673B454-BC0B-4F9C-9AEA-9C91F77606A0}"/>
    <cellStyle name="Normal 113 11 4 2 2" xfId="28841" xr:uid="{265A3E94-1D04-42E1-8C15-F28051838230}"/>
    <cellStyle name="Normal 113 11 4 2 2 2" xfId="28842" xr:uid="{E5D564FE-342E-43C6-B0A7-0494D00C2C02}"/>
    <cellStyle name="Normal 113 11 4 2 2 3" xfId="28843" xr:uid="{61018C8C-7075-4A90-B549-CC76571F40A7}"/>
    <cellStyle name="Normal 113 11 4 2 3" xfId="28844" xr:uid="{2583AAF9-5AF1-400D-A999-4BC609D28EA0}"/>
    <cellStyle name="Normal 113 11 4 2 4" xfId="28845" xr:uid="{A3A729ED-DE3E-4B8A-8AFD-44F52F5E4588}"/>
    <cellStyle name="Normal 113 11 4 3" xfId="28846" xr:uid="{674757F7-6C91-48EB-9490-C336A3F090DE}"/>
    <cellStyle name="Normal 113 11 4 3 2" xfId="28847" xr:uid="{A23D035A-D1D0-4CB0-986F-B75BFF3F5493}"/>
    <cellStyle name="Normal 113 11 4 3 3" xfId="28848" xr:uid="{13CA3C78-8C1A-4FBA-A0AD-7567AC2A69D3}"/>
    <cellStyle name="Normal 113 11 4 4" xfId="28849" xr:uid="{FB775505-1EC3-46C3-B070-8A0430BF706D}"/>
    <cellStyle name="Normal 113 11 4 5" xfId="28850" xr:uid="{C32148C9-2119-45F6-A34E-87C4AB0DAEC0}"/>
    <cellStyle name="Normal 113 11 5" xfId="28851" xr:uid="{ED26CB5B-5886-4F97-AB2C-FDE472B4D590}"/>
    <cellStyle name="Normal 113 11 5 2" xfId="28852" xr:uid="{63DD6CD9-A303-4830-9F3F-D52E4873CBCA}"/>
    <cellStyle name="Normal 113 11 5 2 2" xfId="28853" xr:uid="{2CCAF5BA-436A-4BC5-9767-CC29D6F577D5}"/>
    <cellStyle name="Normal 113 11 5 2 3" xfId="28854" xr:uid="{4647F6AD-17CA-499B-AA9B-3C2DADC15F82}"/>
    <cellStyle name="Normal 113 11 5 3" xfId="28855" xr:uid="{03497D33-A3CA-4B9F-B2B3-108188EBF601}"/>
    <cellStyle name="Normal 113 11 5 4" xfId="28856" xr:uid="{2FAD9268-96F5-4964-BC77-F5ACA3F51788}"/>
    <cellStyle name="Normal 113 11 6" xfId="28857" xr:uid="{6D7343DD-6138-4DD8-9049-CCF716A56F6B}"/>
    <cellStyle name="Normal 113 11 6 2" xfId="28858" xr:uid="{9B640CC1-41FA-4856-9D9D-C7FBFF8BBC4F}"/>
    <cellStyle name="Normal 113 11 6 3" xfId="28859" xr:uid="{E8C483A5-0A79-4201-82F6-12B95E478F00}"/>
    <cellStyle name="Normal 113 11 7" xfId="28860" xr:uid="{25EC0EE7-E804-4A3C-9363-F87486358F85}"/>
    <cellStyle name="Normal 113 11 8" xfId="28861" xr:uid="{8722B425-2A1A-448B-9F5E-9201F836F0B7}"/>
    <cellStyle name="Normal 113 12" xfId="28862" xr:uid="{BB6DD1CF-544F-4645-A14F-3D843844653D}"/>
    <cellStyle name="Normal 113 12 2" xfId="28863" xr:uid="{AEB63A0F-1150-4783-B150-EA3BC4940E32}"/>
    <cellStyle name="Normal 113 12 2 2" xfId="28864" xr:uid="{16A7D503-39B6-4FC4-B206-FE027413ACD5}"/>
    <cellStyle name="Normal 113 12 2 2 2" xfId="28865" xr:uid="{F5ED7FC2-B376-41C0-A701-3258A2C4926E}"/>
    <cellStyle name="Normal 113 12 2 2 2 2" xfId="28866" xr:uid="{BF60CE76-460C-4D85-A31C-3EA44276A9F2}"/>
    <cellStyle name="Normal 113 12 2 2 2 2 2" xfId="28867" xr:uid="{3332253A-15BF-4C83-9A5E-EA94FECCC164}"/>
    <cellStyle name="Normal 113 12 2 2 2 2 2 2" xfId="28868" xr:uid="{F264D585-62A6-4405-920D-80FE4F3EC780}"/>
    <cellStyle name="Normal 113 12 2 2 2 2 2 3" xfId="28869" xr:uid="{02CB4842-A7A4-411E-A5F3-9DA1BA2DA394}"/>
    <cellStyle name="Normal 113 12 2 2 2 2 3" xfId="28870" xr:uid="{D4BD6022-9FAA-4635-94EC-C72001B6EACB}"/>
    <cellStyle name="Normal 113 12 2 2 2 2 4" xfId="28871" xr:uid="{0B92CAE4-52C4-4EA3-B4D0-A5B032987870}"/>
    <cellStyle name="Normal 113 12 2 2 2 3" xfId="28872" xr:uid="{2894DCE7-143D-412F-A05E-B963CA989988}"/>
    <cellStyle name="Normal 113 12 2 2 2 3 2" xfId="28873" xr:uid="{1696586B-88E9-455C-824F-BA23FE5B5694}"/>
    <cellStyle name="Normal 113 12 2 2 2 3 3" xfId="28874" xr:uid="{2FC5EA54-2A85-4A23-B6C6-142685450D45}"/>
    <cellStyle name="Normal 113 12 2 2 2 4" xfId="28875" xr:uid="{45622AC6-4C54-4AD8-88B2-DD45063C99A6}"/>
    <cellStyle name="Normal 113 12 2 2 2 5" xfId="28876" xr:uid="{C72FF86B-65FF-4A1E-9BCF-14C7608406D1}"/>
    <cellStyle name="Normal 113 12 2 2 3" xfId="28877" xr:uid="{BA14E48C-EB34-4BBD-A235-EBFE13EC715A}"/>
    <cellStyle name="Normal 113 12 2 2 3 2" xfId="28878" xr:uid="{3FF4E24A-BBA9-4830-8803-B12422E64633}"/>
    <cellStyle name="Normal 113 12 2 2 3 2 2" xfId="28879" xr:uid="{5A845669-52D5-4A2C-8D2C-2A5338B48815}"/>
    <cellStyle name="Normal 113 12 2 2 3 2 3" xfId="28880" xr:uid="{CEA7F33F-571A-40E5-8279-DA40E6249ECD}"/>
    <cellStyle name="Normal 113 12 2 2 3 3" xfId="28881" xr:uid="{A199E6DE-C4AE-40FD-8278-912771F08C99}"/>
    <cellStyle name="Normal 113 12 2 2 3 4" xfId="28882" xr:uid="{C93C6455-793B-4670-BA82-34151DCCC80F}"/>
    <cellStyle name="Normal 113 12 2 2 4" xfId="28883" xr:uid="{F8F9EBDA-B2E4-4E2E-8FE5-43F4107445D4}"/>
    <cellStyle name="Normal 113 12 2 2 4 2" xfId="28884" xr:uid="{2B176098-688B-47C0-8EF0-424E53430574}"/>
    <cellStyle name="Normal 113 12 2 2 4 3" xfId="28885" xr:uid="{1C25BB98-6A3C-49B4-8A78-4B3AF038F308}"/>
    <cellStyle name="Normal 113 12 2 2 5" xfId="28886" xr:uid="{AF027442-C30A-43CC-AF14-8055C1A6C108}"/>
    <cellStyle name="Normal 113 12 2 2 6" xfId="28887" xr:uid="{619D57B5-EAAC-4D7A-9D1A-2FA3D1697004}"/>
    <cellStyle name="Normal 113 12 2 3" xfId="28888" xr:uid="{3065D824-AAE2-4FBD-B5EE-77B3F3515DA9}"/>
    <cellStyle name="Normal 113 12 2 3 2" xfId="28889" xr:uid="{48ADAB20-E58D-4C04-902C-3D66877D3809}"/>
    <cellStyle name="Normal 113 12 2 3 2 2" xfId="28890" xr:uid="{631D3B7C-5F04-46F6-A550-9667DE0A5B60}"/>
    <cellStyle name="Normal 113 12 2 3 2 2 2" xfId="28891" xr:uid="{2315F729-4B4B-46B5-A6FA-EF80C1D71CE8}"/>
    <cellStyle name="Normal 113 12 2 3 2 2 3" xfId="28892" xr:uid="{A90C2A89-D5B4-4CC3-8C03-E4F8549DACA7}"/>
    <cellStyle name="Normal 113 12 2 3 2 3" xfId="28893" xr:uid="{8B7BAD1A-1937-4EF4-9A6A-38C90C168696}"/>
    <cellStyle name="Normal 113 12 2 3 2 4" xfId="28894" xr:uid="{50BC8A17-0C7E-459C-8DBE-CF8CD236BA4F}"/>
    <cellStyle name="Normal 113 12 2 3 3" xfId="28895" xr:uid="{E0B32EF0-F5B4-437F-972F-01AA2FD54993}"/>
    <cellStyle name="Normal 113 12 2 3 3 2" xfId="28896" xr:uid="{713DECB8-BEAA-4702-8870-DC510D18EC9A}"/>
    <cellStyle name="Normal 113 12 2 3 3 3" xfId="28897" xr:uid="{7535AB13-73E8-4F6A-A854-3420D6CB7E6C}"/>
    <cellStyle name="Normal 113 12 2 3 4" xfId="28898" xr:uid="{BDE30A63-0FD0-4B7A-BB2B-51889BEA5096}"/>
    <cellStyle name="Normal 113 12 2 3 5" xfId="28899" xr:uid="{A2DE4BD1-6B6E-44A1-8364-229CAE63FC72}"/>
    <cellStyle name="Normal 113 12 2 4" xfId="28900" xr:uid="{1699A8AD-193A-4D4A-9013-6C6C541E92FD}"/>
    <cellStyle name="Normal 113 12 2 4 2" xfId="28901" xr:uid="{E3394E86-5E82-4FCA-AA04-1A6894C2E496}"/>
    <cellStyle name="Normal 113 12 2 4 2 2" xfId="28902" xr:uid="{49BFF3B8-6FA7-4C22-8472-D9F5130A166C}"/>
    <cellStyle name="Normal 113 12 2 4 2 3" xfId="28903" xr:uid="{F3A4E687-DDFE-4526-84CC-E5A23AB38577}"/>
    <cellStyle name="Normal 113 12 2 4 3" xfId="28904" xr:uid="{A013FA9F-82CD-45BA-8804-63D19CEFFCB2}"/>
    <cellStyle name="Normal 113 12 2 4 4" xfId="28905" xr:uid="{BD00E43D-695C-420E-A01B-D87ECBA3A4AE}"/>
    <cellStyle name="Normal 113 12 2 5" xfId="28906" xr:uid="{4CD9F3B9-BA26-43ED-9F6B-A8487432890E}"/>
    <cellStyle name="Normal 113 12 2 5 2" xfId="28907" xr:uid="{D3A1668F-39DF-4D11-844B-956B089D9884}"/>
    <cellStyle name="Normal 113 12 2 5 3" xfId="28908" xr:uid="{1BE69B24-522C-45D0-8884-32127D15DA6E}"/>
    <cellStyle name="Normal 113 12 2 6" xfId="28909" xr:uid="{3B9589B9-343E-40DB-A9F3-5FAC60C12DF2}"/>
    <cellStyle name="Normal 113 12 2 7" xfId="28910" xr:uid="{4D73CEC6-9F3F-46C5-B178-9AD23E7C18AF}"/>
    <cellStyle name="Normal 113 12 3" xfId="28911" xr:uid="{B2C81A75-929A-487F-B478-B38012821008}"/>
    <cellStyle name="Normal 113 12 3 2" xfId="28912" xr:uid="{2E1244DA-C01D-4365-92B6-3172B89216AF}"/>
    <cellStyle name="Normal 113 12 3 2 2" xfId="28913" xr:uid="{96A6126D-83DF-4CB2-BD6C-0697C0340A98}"/>
    <cellStyle name="Normal 113 12 3 2 2 2" xfId="28914" xr:uid="{12BE9226-74B1-4BE2-A758-52B16D42A454}"/>
    <cellStyle name="Normal 113 12 3 2 2 2 2" xfId="28915" xr:uid="{696810CF-DEE7-4533-A69F-F6C38A1BEE26}"/>
    <cellStyle name="Normal 113 12 3 2 2 2 3" xfId="28916" xr:uid="{2496E83F-B575-4E98-9852-AA35F7FD6E39}"/>
    <cellStyle name="Normal 113 12 3 2 2 3" xfId="28917" xr:uid="{20C23C5B-E428-4F54-A6A1-0806A9A293D6}"/>
    <cellStyle name="Normal 113 12 3 2 2 4" xfId="28918" xr:uid="{AE372911-C889-44C0-A498-F17A73284217}"/>
    <cellStyle name="Normal 113 12 3 2 3" xfId="28919" xr:uid="{0C79189D-610E-4DAD-BFF8-648A85807D9D}"/>
    <cellStyle name="Normal 113 12 3 2 3 2" xfId="28920" xr:uid="{4FB095B9-232C-429A-A651-C937F7AACB19}"/>
    <cellStyle name="Normal 113 12 3 2 3 3" xfId="28921" xr:uid="{30206ECF-F4B0-4FAC-8CD4-2C1FFC0D3504}"/>
    <cellStyle name="Normal 113 12 3 2 4" xfId="28922" xr:uid="{BC90DF8A-D599-41C6-8185-94BC45E60649}"/>
    <cellStyle name="Normal 113 12 3 2 5" xfId="28923" xr:uid="{17853952-B085-42FC-AC70-C25E795587F0}"/>
    <cellStyle name="Normal 113 12 3 3" xfId="28924" xr:uid="{503ABADC-94A5-41A2-B2C9-559B9C7D41D9}"/>
    <cellStyle name="Normal 113 12 3 3 2" xfId="28925" xr:uid="{A811A588-B159-4884-B22E-32A7A96B17C6}"/>
    <cellStyle name="Normal 113 12 3 3 2 2" xfId="28926" xr:uid="{E030201E-CE6B-4F49-95AF-CEE15B9DBD95}"/>
    <cellStyle name="Normal 113 12 3 3 2 3" xfId="28927" xr:uid="{68A80D4B-4DA4-4E88-8BEB-BC5E143FC67E}"/>
    <cellStyle name="Normal 113 12 3 3 3" xfId="28928" xr:uid="{47E5B95E-17F1-482A-AE28-B9121EA05A4D}"/>
    <cellStyle name="Normal 113 12 3 3 4" xfId="28929" xr:uid="{AA6A7235-B491-41A3-9516-F14FCA324EAC}"/>
    <cellStyle name="Normal 113 12 3 4" xfId="28930" xr:uid="{BA5BEF49-D2E3-4E5F-A446-93C40508DB1E}"/>
    <cellStyle name="Normal 113 12 3 4 2" xfId="28931" xr:uid="{68BC79B0-BBB8-4B8A-BBAE-3E14BBFAA50C}"/>
    <cellStyle name="Normal 113 12 3 4 3" xfId="28932" xr:uid="{4463B476-087F-4525-9F74-1D65758851E0}"/>
    <cellStyle name="Normal 113 12 3 5" xfId="28933" xr:uid="{51ED4B8D-E943-4465-8136-3690C1A03087}"/>
    <cellStyle name="Normal 113 12 3 6" xfId="28934" xr:uid="{9AC8C54D-221C-4087-9E6C-50B0376C4709}"/>
    <cellStyle name="Normal 113 12 4" xfId="28935" xr:uid="{4BFBBC93-A434-4B85-A11B-C6AFC97E0E83}"/>
    <cellStyle name="Normal 113 12 4 2" xfId="28936" xr:uid="{8DE4B3B9-BF30-42F2-A4DE-B604EDAA3ED3}"/>
    <cellStyle name="Normal 113 12 4 2 2" xfId="28937" xr:uid="{18E421F1-FC7B-48E5-8DEF-EF9410695A2B}"/>
    <cellStyle name="Normal 113 12 4 2 2 2" xfId="28938" xr:uid="{993764C8-2442-4821-AA8E-CCF44E6D75BF}"/>
    <cellStyle name="Normal 113 12 4 2 2 3" xfId="28939" xr:uid="{25483D88-B41B-4BC7-8EE7-E1DEA62E7F27}"/>
    <cellStyle name="Normal 113 12 4 2 3" xfId="28940" xr:uid="{A9992A8A-77A8-4713-98AF-31305D8281A2}"/>
    <cellStyle name="Normal 113 12 4 2 4" xfId="28941" xr:uid="{0B222B75-578B-43EE-94D4-57B1EE3BD24F}"/>
    <cellStyle name="Normal 113 12 4 3" xfId="28942" xr:uid="{AEB88FB6-D891-4EB9-95FC-8A19AEF56D04}"/>
    <cellStyle name="Normal 113 12 4 3 2" xfId="28943" xr:uid="{23928BF5-4798-4181-B945-D5990FE3BDED}"/>
    <cellStyle name="Normal 113 12 4 3 3" xfId="28944" xr:uid="{C6022CD9-2F5A-4166-B03E-2CC20ACC9527}"/>
    <cellStyle name="Normal 113 12 4 4" xfId="28945" xr:uid="{634F352B-3475-4878-8DE0-2030F12EE141}"/>
    <cellStyle name="Normal 113 12 4 5" xfId="28946" xr:uid="{7B1C42DB-8282-44ED-9F15-F82034454888}"/>
    <cellStyle name="Normal 113 12 5" xfId="28947" xr:uid="{EB90D2BC-4F08-41C4-881A-8EE4FF521496}"/>
    <cellStyle name="Normal 113 12 5 2" xfId="28948" xr:uid="{8641257B-5E39-4342-9291-5C183140E16F}"/>
    <cellStyle name="Normal 113 12 5 2 2" xfId="28949" xr:uid="{7ECE6CEC-BC22-4565-8F47-A4A555B8D755}"/>
    <cellStyle name="Normal 113 12 5 2 3" xfId="28950" xr:uid="{678279AE-5DDD-4F84-930B-C10E8659BE9A}"/>
    <cellStyle name="Normal 113 12 5 3" xfId="28951" xr:uid="{AF1EDF18-E3A3-4D7F-9828-AEEF6DABBA71}"/>
    <cellStyle name="Normal 113 12 5 4" xfId="28952" xr:uid="{E405033D-2E6B-485C-A579-C0B670163267}"/>
    <cellStyle name="Normal 113 12 6" xfId="28953" xr:uid="{F61758C7-BB0F-4424-89C2-0886B20C2782}"/>
    <cellStyle name="Normal 113 12 6 2" xfId="28954" xr:uid="{ABDD3DE2-454D-4FAF-9A10-5D23C5A32C9B}"/>
    <cellStyle name="Normal 113 12 6 3" xfId="28955" xr:uid="{C0837590-BFEF-4062-90FE-32E7956CEDD5}"/>
    <cellStyle name="Normal 113 12 7" xfId="28956" xr:uid="{2D89AF47-F4D9-4E9B-9ABA-0E68F7539471}"/>
    <cellStyle name="Normal 113 12 8" xfId="28957" xr:uid="{6A859147-A683-4F90-AABF-7F77E725DEF8}"/>
    <cellStyle name="Normal 113 13" xfId="28958" xr:uid="{23303BA3-D33D-4B31-B909-11F588E13C4B}"/>
    <cellStyle name="Normal 113 13 2" xfId="28959" xr:uid="{7EE96C77-AE11-4126-99EB-1106EF38E5E6}"/>
    <cellStyle name="Normal 113 13 2 2" xfId="28960" xr:uid="{77EEC627-107D-43EF-B4C0-B3E89FF58FA5}"/>
    <cellStyle name="Normal 113 13 2 2 2" xfId="28961" xr:uid="{D51C04A4-C66B-4721-ADB3-C2DEC5933BCB}"/>
    <cellStyle name="Normal 113 13 2 2 2 2" xfId="28962" xr:uid="{AE772E20-74B5-4352-AE55-E49ADCBAB1DA}"/>
    <cellStyle name="Normal 113 13 2 2 2 2 2" xfId="28963" xr:uid="{0DE551D0-513C-4A0B-8535-A97D661AFF48}"/>
    <cellStyle name="Normal 113 13 2 2 2 2 3" xfId="28964" xr:uid="{AEB09DBC-E31C-481E-9742-6F6B3572B466}"/>
    <cellStyle name="Normal 113 13 2 2 2 3" xfId="28965" xr:uid="{640B2F02-7BF0-413F-AC92-4836E023AE2A}"/>
    <cellStyle name="Normal 113 13 2 2 2 4" xfId="28966" xr:uid="{98A52151-EFF3-4299-AA7F-4D3700967BF9}"/>
    <cellStyle name="Normal 113 13 2 2 3" xfId="28967" xr:uid="{9510DCB6-DD0B-444E-9CDD-F142BD35BDE0}"/>
    <cellStyle name="Normal 113 13 2 2 3 2" xfId="28968" xr:uid="{DFAFBFBE-E9C6-4CC8-97DC-6BAA6A193BF9}"/>
    <cellStyle name="Normal 113 13 2 2 3 3" xfId="28969" xr:uid="{2C1D8235-7700-4F62-9B81-7BE8BCC50396}"/>
    <cellStyle name="Normal 113 13 2 2 4" xfId="28970" xr:uid="{A206A86E-0E0C-4FED-9141-2100AB13756D}"/>
    <cellStyle name="Normal 113 13 2 2 5" xfId="28971" xr:uid="{3FE061F2-0E82-4B7B-AB6A-DA15145FCB88}"/>
    <cellStyle name="Normal 113 13 2 3" xfId="28972" xr:uid="{1CDE91CD-EF5A-4394-9D8A-F296DF9F9AA9}"/>
    <cellStyle name="Normal 113 13 2 3 2" xfId="28973" xr:uid="{08AF9971-4100-454A-BAA8-0BBB635AA3D6}"/>
    <cellStyle name="Normal 113 13 2 3 2 2" xfId="28974" xr:uid="{D35A331E-A884-4911-91E6-E50CCB71D0AA}"/>
    <cellStyle name="Normal 113 13 2 3 2 3" xfId="28975" xr:uid="{CD7DF2F7-68BE-4152-884E-3E13CF668AAE}"/>
    <cellStyle name="Normal 113 13 2 3 3" xfId="28976" xr:uid="{1192B032-92D6-4AA5-97D4-710B5AB9A913}"/>
    <cellStyle name="Normal 113 13 2 3 4" xfId="28977" xr:uid="{A0D2E444-FF84-4CBA-9C62-7EAE460BE614}"/>
    <cellStyle name="Normal 113 13 2 4" xfId="28978" xr:uid="{FD56022B-7606-449C-95F3-07BF424919C5}"/>
    <cellStyle name="Normal 113 13 2 4 2" xfId="28979" xr:uid="{1D25C526-DFD7-4F47-A7FE-9087904D6262}"/>
    <cellStyle name="Normal 113 13 2 4 3" xfId="28980" xr:uid="{9007056B-A9D2-4355-8387-60C695ED2F6B}"/>
    <cellStyle name="Normal 113 13 2 5" xfId="28981" xr:uid="{81ED8EBC-CD31-4FA6-8453-5ED57F4E42EF}"/>
    <cellStyle name="Normal 113 13 2 6" xfId="28982" xr:uid="{4EE6CA7F-3761-4CF7-A6B7-41E589C28207}"/>
    <cellStyle name="Normal 113 13 3" xfId="28983" xr:uid="{F84E8878-0306-4700-A173-F53635F2B4E7}"/>
    <cellStyle name="Normal 113 13 3 2" xfId="28984" xr:uid="{6C9E903F-7EC3-4E9E-BBCA-BDC1263840B3}"/>
    <cellStyle name="Normal 113 13 3 2 2" xfId="28985" xr:uid="{03D98C3A-5AAD-409A-956C-BB5A5E558FF7}"/>
    <cellStyle name="Normal 113 13 3 2 2 2" xfId="28986" xr:uid="{3B5557CB-DEC6-4573-974E-4434CF483A37}"/>
    <cellStyle name="Normal 113 13 3 2 2 3" xfId="28987" xr:uid="{8703257F-32F6-435B-A7FF-0837BEAD9C17}"/>
    <cellStyle name="Normal 113 13 3 2 3" xfId="28988" xr:uid="{1F5D22E7-1E9A-4A83-9A8C-C66E25A14CD5}"/>
    <cellStyle name="Normal 113 13 3 2 4" xfId="28989" xr:uid="{C7C3E444-9A74-4051-A73B-9C5E5C64D295}"/>
    <cellStyle name="Normal 113 13 3 3" xfId="28990" xr:uid="{2D212C5E-102E-418A-90D7-EB1F24DD9B8B}"/>
    <cellStyle name="Normal 113 13 3 3 2" xfId="28991" xr:uid="{712EA434-8806-4601-8EB0-365031D1356E}"/>
    <cellStyle name="Normal 113 13 3 3 3" xfId="28992" xr:uid="{D3181C6F-C447-4E39-8838-CEF63FC00DE5}"/>
    <cellStyle name="Normal 113 13 3 4" xfId="28993" xr:uid="{286020A7-60D4-4C47-8D3C-426278628EEA}"/>
    <cellStyle name="Normal 113 13 3 5" xfId="28994" xr:uid="{6B285225-25E6-4A46-8B05-9A5513E9838F}"/>
    <cellStyle name="Normal 113 13 4" xfId="28995" xr:uid="{33A5B717-75C8-4081-9C15-96A3019942FC}"/>
    <cellStyle name="Normal 113 13 4 2" xfId="28996" xr:uid="{4DBDA91C-63DA-4D8D-8A82-A57602DE256A}"/>
    <cellStyle name="Normal 113 13 4 2 2" xfId="28997" xr:uid="{4131BB9D-4E33-491E-A09E-B88099BC3410}"/>
    <cellStyle name="Normal 113 13 4 2 3" xfId="28998" xr:uid="{B4DFEF7A-6E5B-4593-BFC2-E55106B4CF5E}"/>
    <cellStyle name="Normal 113 13 4 3" xfId="28999" xr:uid="{4781AB38-01B8-406E-A054-454FD781B6F0}"/>
    <cellStyle name="Normal 113 13 4 4" xfId="29000" xr:uid="{FD2D7538-F0E1-4F10-A6CA-686CC30F58E9}"/>
    <cellStyle name="Normal 113 13 5" xfId="29001" xr:uid="{69B43B81-D326-4781-9264-F9FD158BDDCB}"/>
    <cellStyle name="Normal 113 13 5 2" xfId="29002" xr:uid="{C426DA89-BCA1-4912-A4ED-B35F9B127764}"/>
    <cellStyle name="Normal 113 13 5 3" xfId="29003" xr:uid="{0550C132-8CB3-46F5-8CF7-5DBCF17360F1}"/>
    <cellStyle name="Normal 113 13 6" xfId="29004" xr:uid="{89D382B1-9247-4600-AEFF-651055725F28}"/>
    <cellStyle name="Normal 113 13 7" xfId="29005" xr:uid="{1A1CACC9-7645-4626-9E37-59D4ED0AF1CD}"/>
    <cellStyle name="Normal 113 14" xfId="29006" xr:uid="{2932EE85-5643-4EE4-8B1D-22BF77153BBD}"/>
    <cellStyle name="Normal 113 14 2" xfId="29007" xr:uid="{9978D246-BB89-497D-A738-BC11E5FC1581}"/>
    <cellStyle name="Normal 113 14 2 2" xfId="29008" xr:uid="{073DE939-CD01-4F39-9ADD-BD554E6BB1D9}"/>
    <cellStyle name="Normal 113 14 2 2 2" xfId="29009" xr:uid="{F8E10151-2857-4E46-8A94-3994C88ED3F5}"/>
    <cellStyle name="Normal 113 14 2 2 2 2" xfId="29010" xr:uid="{78F62709-7CA1-4C73-9FDB-34F735C98D89}"/>
    <cellStyle name="Normal 113 14 2 2 2 3" xfId="29011" xr:uid="{BB3F8951-5034-43A1-9310-485128CB4FAD}"/>
    <cellStyle name="Normal 113 14 2 2 3" xfId="29012" xr:uid="{DFC79967-0FF4-4712-954D-87A20F84B43B}"/>
    <cellStyle name="Normal 113 14 2 2 4" xfId="29013" xr:uid="{6FCBC047-8266-4FC4-BCDF-20BDA38E691D}"/>
    <cellStyle name="Normal 113 14 2 3" xfId="29014" xr:uid="{110C9DEA-D627-42BB-94B2-9634A839E89B}"/>
    <cellStyle name="Normal 113 14 2 3 2" xfId="29015" xr:uid="{BB3DE58B-C870-4D9C-92AB-58D04EA463BE}"/>
    <cellStyle name="Normal 113 14 2 3 3" xfId="29016" xr:uid="{F162BEB5-79F0-4BE0-B5EA-7D0E3BE42049}"/>
    <cellStyle name="Normal 113 14 2 4" xfId="29017" xr:uid="{6398F9F2-6639-4355-958B-391BB327C300}"/>
    <cellStyle name="Normal 113 14 2 5" xfId="29018" xr:uid="{6CA01246-147C-4700-A897-5EEB84369C03}"/>
    <cellStyle name="Normal 113 14 3" xfId="29019" xr:uid="{8B612674-CCD9-406B-A80E-4A77A4986FB6}"/>
    <cellStyle name="Normal 113 14 3 2" xfId="29020" xr:uid="{64B2145D-CC5D-46DE-9C04-2A062EEBC49E}"/>
    <cellStyle name="Normal 113 14 3 2 2" xfId="29021" xr:uid="{950A5856-8D04-4EBE-8956-1C2490E74368}"/>
    <cellStyle name="Normal 113 14 3 2 3" xfId="29022" xr:uid="{D2004C10-4761-4721-8CAC-CDC460DCBC21}"/>
    <cellStyle name="Normal 113 14 3 3" xfId="29023" xr:uid="{432D6C73-7286-4193-8550-0710AB3AE5DF}"/>
    <cellStyle name="Normal 113 14 3 4" xfId="29024" xr:uid="{92F3C5CB-F66E-48EF-9B7C-16E788E5000A}"/>
    <cellStyle name="Normal 113 14 4" xfId="29025" xr:uid="{7127B84F-9DF0-47E5-94DA-DD0DB72B6802}"/>
    <cellStyle name="Normal 113 14 4 2" xfId="29026" xr:uid="{9F99D4A3-2ED4-49A0-B760-4ADB7531FFE8}"/>
    <cellStyle name="Normal 113 14 4 3" xfId="29027" xr:uid="{7C472ABB-AA4B-45C6-8D89-EFDE762003BC}"/>
    <cellStyle name="Normal 113 14 5" xfId="29028" xr:uid="{E13EAB89-CCEF-42D9-8745-8197050B3EE1}"/>
    <cellStyle name="Normal 113 14 6" xfId="29029" xr:uid="{95FED0D5-9705-4C31-B7BC-4BD2D023DE13}"/>
    <cellStyle name="Normal 113 15" xfId="29030" xr:uid="{410585C3-CF71-484A-A2B2-1875613662E6}"/>
    <cellStyle name="Normal 113 15 2" xfId="29031" xr:uid="{101A1C39-BDC7-4276-92EA-52D1D4C1B73E}"/>
    <cellStyle name="Normal 113 15 2 2" xfId="29032" xr:uid="{EED32416-F211-4EF3-A697-2307BD737660}"/>
    <cellStyle name="Normal 113 15 2 2 2" xfId="29033" xr:uid="{86931EC8-50D8-4F6D-82F0-F705FAED56E1}"/>
    <cellStyle name="Normal 113 15 2 2 2 2" xfId="29034" xr:uid="{4C58E480-8B2D-4A53-9CE9-2C4E1A8C10D4}"/>
    <cellStyle name="Normal 113 15 2 2 2 3" xfId="29035" xr:uid="{62C3EDB1-7DC7-4656-B972-1CC95BAFC97B}"/>
    <cellStyle name="Normal 113 15 2 2 3" xfId="29036" xr:uid="{DFF13FEB-A6FD-48B7-B4A2-0EFD59481239}"/>
    <cellStyle name="Normal 113 15 2 2 4" xfId="29037" xr:uid="{D164B3F9-7382-4A9F-A420-5A9EC0D49257}"/>
    <cellStyle name="Normal 113 15 2 3" xfId="29038" xr:uid="{D4D94416-80B1-41B3-9BB8-B608B5AE5CAF}"/>
    <cellStyle name="Normal 113 15 2 3 2" xfId="29039" xr:uid="{32D2311F-7FB4-4F30-99DC-25BC84CAD1B2}"/>
    <cellStyle name="Normal 113 15 2 3 3" xfId="29040" xr:uid="{F0F37A59-8E06-4300-97E1-35BB3B9B9904}"/>
    <cellStyle name="Normal 113 15 2 4" xfId="29041" xr:uid="{552B9708-FBBD-467B-9C85-8FFF409F2CDC}"/>
    <cellStyle name="Normal 113 15 2 5" xfId="29042" xr:uid="{2F179C88-F428-4D0A-9592-88723394F4E6}"/>
    <cellStyle name="Normal 113 15 3" xfId="29043" xr:uid="{43952C16-BDC4-43E2-8263-84EF4373FDE9}"/>
    <cellStyle name="Normal 113 15 3 2" xfId="29044" xr:uid="{C27D10D8-7271-4D2D-9D95-D70909014FE3}"/>
    <cellStyle name="Normal 113 15 3 2 2" xfId="29045" xr:uid="{2A61865F-B5EF-4B8C-BD78-2F08C9F4D9E9}"/>
    <cellStyle name="Normal 113 15 3 2 3" xfId="29046" xr:uid="{2733E8E0-C4C8-4D62-BDCD-2682DEA02C15}"/>
    <cellStyle name="Normal 113 15 3 3" xfId="29047" xr:uid="{51EDE165-F535-4C95-9662-7BEB1A828A12}"/>
    <cellStyle name="Normal 113 15 3 4" xfId="29048" xr:uid="{D88FC469-A61F-4662-8CF2-5B5BA42515BA}"/>
    <cellStyle name="Normal 113 15 4" xfId="29049" xr:uid="{6E0D7167-C407-4F23-A26E-795B1DACF5C6}"/>
    <cellStyle name="Normal 113 15 4 2" xfId="29050" xr:uid="{AB6DDF5E-7F28-49D9-8E5B-2E76778F3C16}"/>
    <cellStyle name="Normal 113 15 4 3" xfId="29051" xr:uid="{EA182366-27C0-43C3-8924-CE979AA96593}"/>
    <cellStyle name="Normal 113 15 5" xfId="29052" xr:uid="{DEDC0EB6-352C-45A7-90AA-2C1EBCEF5236}"/>
    <cellStyle name="Normal 113 15 6" xfId="29053" xr:uid="{D1474D86-83E0-4052-A7DC-69D4FA9EAC7F}"/>
    <cellStyle name="Normal 113 16" xfId="29054" xr:uid="{F91F29D9-37B4-40D4-88CD-B89F65BC42CD}"/>
    <cellStyle name="Normal 113 16 2" xfId="29055" xr:uid="{925F047A-36BA-4B68-A6AC-6317AC0C8757}"/>
    <cellStyle name="Normal 113 16 2 2" xfId="29056" xr:uid="{69445411-8B74-457B-B370-08454D8BD038}"/>
    <cellStyle name="Normal 113 16 2 2 2" xfId="29057" xr:uid="{EB13F335-FC51-4B80-A139-E0F0869F076B}"/>
    <cellStyle name="Normal 113 16 2 2 2 2" xfId="29058" xr:uid="{74432A11-3D0A-4C8B-A436-10354BD93FB2}"/>
    <cellStyle name="Normal 113 16 2 2 2 3" xfId="29059" xr:uid="{9B47253F-1F3A-4E95-9884-0236F9F11D3D}"/>
    <cellStyle name="Normal 113 16 2 2 3" xfId="29060" xr:uid="{2AC034ED-2C85-440B-95B7-DB2949490273}"/>
    <cellStyle name="Normal 113 16 2 2 4" xfId="29061" xr:uid="{8D1DFC65-68D5-4F9A-BD49-80813C0E58AD}"/>
    <cellStyle name="Normal 113 16 2 3" xfId="29062" xr:uid="{9FC380FE-F65F-40A3-887C-76B6F7294FB9}"/>
    <cellStyle name="Normal 113 16 2 3 2" xfId="29063" xr:uid="{589CBFE9-6479-4774-9368-19EE8FDAEB4E}"/>
    <cellStyle name="Normal 113 16 2 3 3" xfId="29064" xr:uid="{F660C90E-6892-4E60-9D1C-1D3571A1786D}"/>
    <cellStyle name="Normal 113 16 2 4" xfId="29065" xr:uid="{87FA89F9-0155-44BD-B893-66361C918628}"/>
    <cellStyle name="Normal 113 16 2 5" xfId="29066" xr:uid="{11B3A899-38EC-4002-81EE-0902F7A36952}"/>
    <cellStyle name="Normal 113 16 3" xfId="29067" xr:uid="{63793779-FFF9-4F2A-A69C-1621039F9AE4}"/>
    <cellStyle name="Normal 113 16 3 2" xfId="29068" xr:uid="{2850906F-4372-4FFE-93C6-91D6AA30D7E2}"/>
    <cellStyle name="Normal 113 16 3 2 2" xfId="29069" xr:uid="{05923EE1-C36C-4ADD-A25F-AF439C65B961}"/>
    <cellStyle name="Normal 113 16 3 2 3" xfId="29070" xr:uid="{A243A4E7-8A96-45CF-8135-1A71FA010850}"/>
    <cellStyle name="Normal 113 16 3 3" xfId="29071" xr:uid="{D8A3084A-A367-466D-87A6-19E573041771}"/>
    <cellStyle name="Normal 113 16 3 4" xfId="29072" xr:uid="{84D33F34-1C6C-4FAB-9446-04F0B34149A2}"/>
    <cellStyle name="Normal 113 16 4" xfId="29073" xr:uid="{4B9F3143-E3E1-466F-A64D-35A5C6E15B54}"/>
    <cellStyle name="Normal 113 16 4 2" xfId="29074" xr:uid="{E9CF6C94-3D1C-4723-BC1A-79A15899AE78}"/>
    <cellStyle name="Normal 113 16 4 3" xfId="29075" xr:uid="{87BA1AD0-A339-4C20-9FE7-CECE6F232F0F}"/>
    <cellStyle name="Normal 113 16 5" xfId="29076" xr:uid="{3E5357C2-8259-44E4-8216-62C0926E6E0F}"/>
    <cellStyle name="Normal 113 16 6" xfId="29077" xr:uid="{30E38E82-32DE-4F4C-B49E-EE8EDFB46257}"/>
    <cellStyle name="Normal 113 17" xfId="29078" xr:uid="{C2FDB080-F9E9-48CD-84E1-80EAD6CA4234}"/>
    <cellStyle name="Normal 113 17 2" xfId="29079" xr:uid="{5379EFBF-4A84-47B6-BF1F-3776300BFDD4}"/>
    <cellStyle name="Normal 113 17 2 2" xfId="29080" xr:uid="{223BF993-91F2-4043-A883-41E7859998B7}"/>
    <cellStyle name="Normal 113 17 2 2 2" xfId="29081" xr:uid="{AF023119-15E4-4A4A-B3BF-FA2AB1BB1EE8}"/>
    <cellStyle name="Normal 113 17 2 2 3" xfId="29082" xr:uid="{318037BB-9373-4416-A969-FF6CDCE7DE11}"/>
    <cellStyle name="Normal 113 17 2 3" xfId="29083" xr:uid="{B5158D6B-D6FE-40B7-BD88-3421C1E48B29}"/>
    <cellStyle name="Normal 113 17 2 4" xfId="29084" xr:uid="{45AC68BE-942E-4CA7-8652-56B8B5004246}"/>
    <cellStyle name="Normal 113 17 3" xfId="29085" xr:uid="{4DD958FC-5A0F-4308-9052-C8A0EB7EE2C8}"/>
    <cellStyle name="Normal 113 17 3 2" xfId="29086" xr:uid="{B656AD38-EC44-46C9-B674-B3A22A028FAD}"/>
    <cellStyle name="Normal 113 17 3 3" xfId="29087" xr:uid="{E9CBF5E8-7228-4299-B5D7-AD109DB20892}"/>
    <cellStyle name="Normal 113 17 4" xfId="29088" xr:uid="{415BC255-087C-403D-A59B-F59441335B69}"/>
    <cellStyle name="Normal 113 17 5" xfId="29089" xr:uid="{555147CC-AC4C-4642-8C0F-ADA44E63766A}"/>
    <cellStyle name="Normal 113 18" xfId="29090" xr:uid="{7B9B7E8D-3C27-4B13-BE93-0DE7D4ABDBC7}"/>
    <cellStyle name="Normal 113 18 2" xfId="29091" xr:uid="{C78C97FD-0D47-493E-8D0F-60A26DD2B87D}"/>
    <cellStyle name="Normal 113 18 2 2" xfId="29092" xr:uid="{3EC6CCFB-BB28-4871-BCC7-9BE743E76E1A}"/>
    <cellStyle name="Normal 113 18 2 3" xfId="29093" xr:uid="{A4816E0D-E975-4F7B-945D-E2BC22EFD127}"/>
    <cellStyle name="Normal 113 18 3" xfId="29094" xr:uid="{221B2806-88D0-4529-8A2F-608E4C7CDB55}"/>
    <cellStyle name="Normal 113 18 4" xfId="29095" xr:uid="{F7CBE95B-5C54-4996-9631-4C46F16B74AB}"/>
    <cellStyle name="Normal 113 19" xfId="29096" xr:uid="{43481157-B28B-4894-A07C-913D264783DE}"/>
    <cellStyle name="Normal 113 19 2" xfId="29097" xr:uid="{86EEA0F1-E274-4354-87B2-1CB1D7A47634}"/>
    <cellStyle name="Normal 113 19 2 2" xfId="29098" xr:uid="{B5E0979F-BF9E-413D-A2AA-EEC6A5A70858}"/>
    <cellStyle name="Normal 113 19 2 3" xfId="29099" xr:uid="{9CA65D6F-D37C-4EDE-88BA-93DF8AE4DF57}"/>
    <cellStyle name="Normal 113 19 3" xfId="29100" xr:uid="{8687AE44-4F4C-4CEC-A758-B9C92ABE1735}"/>
    <cellStyle name="Normal 113 19 4" xfId="29101" xr:uid="{5F2192D3-735B-472C-9269-44C86E7315D8}"/>
    <cellStyle name="Normal 113 2" xfId="29102" xr:uid="{3E91D271-0403-445C-975E-7728AD593D1A}"/>
    <cellStyle name="Normal 113 2 10" xfId="29103" xr:uid="{DE99CD2F-77EC-4EFF-AC43-B99A5410CC75}"/>
    <cellStyle name="Normal 113 2 10 2" xfId="29104" xr:uid="{43022DF5-CE77-4888-B8AA-C3A876DC283B}"/>
    <cellStyle name="Normal 113 2 10 2 2" xfId="29105" xr:uid="{C6100E07-51F8-4B34-9999-D91BC9C0CE80}"/>
    <cellStyle name="Normal 113 2 10 2 2 2" xfId="29106" xr:uid="{AADC6326-2412-48F7-B8AA-FC96C65C7AF9}"/>
    <cellStyle name="Normal 113 2 10 2 2 3" xfId="29107" xr:uid="{2CBA7B87-57EA-4EFA-A976-D4B650B8F28C}"/>
    <cellStyle name="Normal 113 2 10 2 3" xfId="29108" xr:uid="{02EA57BE-2B03-4687-8F0E-E4BA087683FA}"/>
    <cellStyle name="Normal 113 2 10 2 4" xfId="29109" xr:uid="{0F7E1250-CD70-4342-8AC3-5BBA63606639}"/>
    <cellStyle name="Normal 113 2 10 3" xfId="29110" xr:uid="{307AC140-2387-4C27-BB2C-2A68F7B8B935}"/>
    <cellStyle name="Normal 113 2 10 3 2" xfId="29111" xr:uid="{BE773054-7770-41CA-BD93-8CD3B3AE0456}"/>
    <cellStyle name="Normal 113 2 10 3 3" xfId="29112" xr:uid="{EBDD1CA6-2BA7-44E6-83F0-414506F096DE}"/>
    <cellStyle name="Normal 113 2 10 4" xfId="29113" xr:uid="{090C0BDD-A221-46C9-A49E-42F55E45F50E}"/>
    <cellStyle name="Normal 113 2 10 5" xfId="29114" xr:uid="{67273521-161C-45B7-8FBD-D8B8BECF9B31}"/>
    <cellStyle name="Normal 113 2 11" xfId="29115" xr:uid="{FD430644-FE41-42F7-AF06-BD3EBF13D4F2}"/>
    <cellStyle name="Normal 113 2 11 2" xfId="29116" xr:uid="{B348A2D9-4827-489E-9893-C8DE92B73893}"/>
    <cellStyle name="Normal 113 2 11 2 2" xfId="29117" xr:uid="{E92F098E-306D-44B2-BFCE-86801D24A055}"/>
    <cellStyle name="Normal 113 2 11 2 3" xfId="29118" xr:uid="{B3BEF07F-4EB6-4B1F-8249-83185B38E7DA}"/>
    <cellStyle name="Normal 113 2 11 3" xfId="29119" xr:uid="{406F9295-F536-42DA-9E43-C07859519D45}"/>
    <cellStyle name="Normal 113 2 11 4" xfId="29120" xr:uid="{7511E80B-416B-42E0-BE61-3843911B7004}"/>
    <cellStyle name="Normal 113 2 12" xfId="29121" xr:uid="{0BB8273F-4C3B-4A81-A1B2-BF8EA1F81311}"/>
    <cellStyle name="Normal 113 2 12 2" xfId="29122" xr:uid="{44B61311-0A68-47FD-900C-8A009F62B26A}"/>
    <cellStyle name="Normal 113 2 12 2 2" xfId="29123" xr:uid="{7D26E138-8AFB-4629-97ED-E7AEDF2B097E}"/>
    <cellStyle name="Normal 113 2 12 2 3" xfId="29124" xr:uid="{3582A88B-10F2-43C2-A4FA-FD9211CFE46B}"/>
    <cellStyle name="Normal 113 2 12 3" xfId="29125" xr:uid="{CC2AC087-A160-4804-80A4-49762E23CDCD}"/>
    <cellStyle name="Normal 113 2 12 4" xfId="29126" xr:uid="{2A0265AB-D413-453F-A8C2-37022852C1F9}"/>
    <cellStyle name="Normal 113 2 13" xfId="29127" xr:uid="{A923D2A8-DFCE-442A-B6C5-5D4AE043042F}"/>
    <cellStyle name="Normal 113 2 13 2" xfId="29128" xr:uid="{3C443AC5-A32A-43BF-9DEF-6B5461705956}"/>
    <cellStyle name="Normal 113 2 13 3" xfId="29129" xr:uid="{300223C4-8C92-46FD-B88E-D081478AE78A}"/>
    <cellStyle name="Normal 113 2 14" xfId="29130" xr:uid="{3A022350-7326-4912-A835-C7AEA83F05A3}"/>
    <cellStyle name="Normal 113 2 14 2" xfId="29131" xr:uid="{75181B43-0526-4212-8AB2-46C08DC50589}"/>
    <cellStyle name="Normal 113 2 14 3" xfId="29132" xr:uid="{32D94AF5-2CD5-4406-9D3D-C2EBF9F31E10}"/>
    <cellStyle name="Normal 113 2 15" xfId="29133" xr:uid="{9486F12A-14E3-403C-B97A-F36E2064A2C7}"/>
    <cellStyle name="Normal 113 2 16" xfId="29134" xr:uid="{977E744A-DC4D-4C39-B553-5AB3A307932A}"/>
    <cellStyle name="Normal 113 2 17" xfId="29135" xr:uid="{A269CB22-0065-4632-AD0B-FBD237357CC2}"/>
    <cellStyle name="Normal 113 2 18" xfId="29136" xr:uid="{016CFE3A-AEF7-4B68-B165-F70DE25DCD18}"/>
    <cellStyle name="Normal 113 2 19" xfId="29137" xr:uid="{EF06EF73-2B54-496F-A707-778D43C5A1AA}"/>
    <cellStyle name="Normal 113 2 2" xfId="29138" xr:uid="{503A639E-2EF3-4565-8D03-83288F8A2ABE}"/>
    <cellStyle name="Normal 113 2 2 10" xfId="29139" xr:uid="{C9650DF1-5883-40E2-ACF8-7E3EE0781351}"/>
    <cellStyle name="Normal 113 2 2 10 2" xfId="29140" xr:uid="{C5DBD29E-BAB5-4EDB-998E-23543C70BFDF}"/>
    <cellStyle name="Normal 113 2 2 10 3" xfId="29141" xr:uid="{58656BE9-4A8C-4413-8B5A-BDF1718FFDC0}"/>
    <cellStyle name="Normal 113 2 2 11" xfId="29142" xr:uid="{668BCD6B-D8E5-4F48-B605-CB41C61A4944}"/>
    <cellStyle name="Normal 113 2 2 11 2" xfId="29143" xr:uid="{524A8BDB-8711-4F21-B196-5A52EC52A7CE}"/>
    <cellStyle name="Normal 113 2 2 11 3" xfId="29144" xr:uid="{35C31CAA-E827-47E1-A23B-8948649D158D}"/>
    <cellStyle name="Normal 113 2 2 12" xfId="29145" xr:uid="{CED2590D-0C62-426E-B1E8-90D7B2044AD1}"/>
    <cellStyle name="Normal 113 2 2 13" xfId="29146" xr:uid="{09F196D7-882E-4C9A-B78C-D79E669F3D3C}"/>
    <cellStyle name="Normal 113 2 2 14" xfId="29147" xr:uid="{589CFC70-14FE-4B8F-9DF8-01EBA2BDE490}"/>
    <cellStyle name="Normal 113 2 2 15" xfId="29148" xr:uid="{B39DCF1C-41B1-4B31-9A7D-168CF6A0FBA4}"/>
    <cellStyle name="Normal 113 2 2 16" xfId="29149" xr:uid="{954A8D68-8119-46E0-B75A-82D29CB3268E}"/>
    <cellStyle name="Normal 113 2 2 17" xfId="29150" xr:uid="{12DB83DE-FFC4-4FA5-82D8-28C43F30010E}"/>
    <cellStyle name="Normal 113 2 2 18" xfId="29151" xr:uid="{E456ADA3-F79B-4CF4-BD09-E9160D3ED44B}"/>
    <cellStyle name="Normal 113 2 2 19" xfId="29152" xr:uid="{BD8EB7D3-20BC-4E41-8F96-2413A476ECA0}"/>
    <cellStyle name="Normal 113 2 2 2" xfId="29153" xr:uid="{8FFB074C-1BAB-4D22-A470-DACB0C184353}"/>
    <cellStyle name="Normal 113 2 2 2 10" xfId="29154" xr:uid="{80E6678D-12A8-4195-998C-1039CFA7F0D7}"/>
    <cellStyle name="Normal 113 2 2 2 10 2" xfId="29155" xr:uid="{E23D19D6-4856-4E0F-BB1A-18C2139CCD18}"/>
    <cellStyle name="Normal 113 2 2 2 10 3" xfId="29156" xr:uid="{9693C86F-D265-4E5F-8D5A-50A997CD9113}"/>
    <cellStyle name="Normal 113 2 2 2 11" xfId="29157" xr:uid="{6D3FAC9D-31BF-4D24-9CE5-52B34E4F51BE}"/>
    <cellStyle name="Normal 113 2 2 2 12" xfId="29158" xr:uid="{5B828C3C-2B05-47CA-A033-E704E7276FBC}"/>
    <cellStyle name="Normal 113 2 2 2 13" xfId="29159" xr:uid="{274661E8-3D19-4756-95B8-ADA5CFCBA084}"/>
    <cellStyle name="Normal 113 2 2 2 14" xfId="29160" xr:uid="{C608F262-C169-496F-A9D5-10240A358102}"/>
    <cellStyle name="Normal 113 2 2 2 15" xfId="29161" xr:uid="{C7BBE1AD-9FCF-41C6-9477-46A04DFF2A7D}"/>
    <cellStyle name="Normal 113 2 2 2 16" xfId="29162" xr:uid="{419B6FFC-DE41-4CA3-9057-6F2488636038}"/>
    <cellStyle name="Normal 113 2 2 2 17" xfId="29163" xr:uid="{46F232B1-A5F3-428E-B70A-2B27C0F15B5C}"/>
    <cellStyle name="Normal 113 2 2 2 18" xfId="29164" xr:uid="{CC302220-9C1A-49AF-B860-C5081303B691}"/>
    <cellStyle name="Normal 113 2 2 2 19" xfId="29165" xr:uid="{001A45FE-E07C-4C81-886A-1BA5FB2CC341}"/>
    <cellStyle name="Normal 113 2 2 2 2" xfId="29166" xr:uid="{D7A3CE3A-18C0-475E-BDA6-2D6D0C00CF78}"/>
    <cellStyle name="Normal 113 2 2 2 2 10" xfId="29167" xr:uid="{6BF8A083-83F0-417C-841C-DAE40467A5CA}"/>
    <cellStyle name="Normal 113 2 2 2 2 11" xfId="29168" xr:uid="{9B473D83-E664-4A68-888E-8F4E316E8433}"/>
    <cellStyle name="Normal 113 2 2 2 2 12" xfId="29169" xr:uid="{2E59568D-524C-4549-8A48-1C14010C54F4}"/>
    <cellStyle name="Normal 113 2 2 2 2 13" xfId="29170" xr:uid="{768DFAC6-8AF7-4614-97E7-16EDBEF484E1}"/>
    <cellStyle name="Normal 113 2 2 2 2 14" xfId="29171" xr:uid="{1BC8F238-202D-48F2-B3EE-827A1F292270}"/>
    <cellStyle name="Normal 113 2 2 2 2 15" xfId="29172" xr:uid="{9B762455-18D0-4269-9DC9-DCA80FC01C4E}"/>
    <cellStyle name="Normal 113 2 2 2 2 16" xfId="29173" xr:uid="{1FEA51A2-4D75-4C36-9411-D228EB84D588}"/>
    <cellStyle name="Normal 113 2 2 2 2 2" xfId="29174" xr:uid="{33BCB80A-F310-416F-8651-F47F449BD14F}"/>
    <cellStyle name="Normal 113 2 2 2 2 2 10" xfId="29175" xr:uid="{3E7814D0-F872-4923-8ABB-055DCE76BAAA}"/>
    <cellStyle name="Normal 113 2 2 2 2 2 11" xfId="29176" xr:uid="{01F14990-5306-4142-923E-CC3152EFE176}"/>
    <cellStyle name="Normal 113 2 2 2 2 2 12" xfId="29177" xr:uid="{05462AC3-B959-4AD1-A2FF-A979677463EA}"/>
    <cellStyle name="Normal 113 2 2 2 2 2 13" xfId="29178" xr:uid="{C6452866-6AAD-406C-A22C-830FD779BDB3}"/>
    <cellStyle name="Normal 113 2 2 2 2 2 14" xfId="29179" xr:uid="{CE6D89AA-EC64-4297-8ACF-B06A143AB326}"/>
    <cellStyle name="Normal 113 2 2 2 2 2 15" xfId="29180" xr:uid="{E50FE64B-8A25-45B9-8B12-842D8F3CB43A}"/>
    <cellStyle name="Normal 113 2 2 2 2 2 2" xfId="29181" xr:uid="{EA004B0E-A63D-44EE-AA97-698455ED9AE1}"/>
    <cellStyle name="Normal 113 2 2 2 2 2 2 2" xfId="29182" xr:uid="{CE8D7A8D-E71D-47EC-95BB-EE158AF49104}"/>
    <cellStyle name="Normal 113 2 2 2 2 2 2 2 2" xfId="29183" xr:uid="{872B9703-D621-41E5-9C21-93E5E03C81E7}"/>
    <cellStyle name="Normal 113 2 2 2 2 2 2 2 2 2" xfId="29184" xr:uid="{9D006994-C11D-4180-9D57-32AB7A7BF8F5}"/>
    <cellStyle name="Normal 113 2 2 2 2 2 2 2 2 3" xfId="29185" xr:uid="{289153EC-9C68-49AF-A52D-7D89BF586D28}"/>
    <cellStyle name="Normal 113 2 2 2 2 2 2 2 3" xfId="29186" xr:uid="{8F2681CC-77C2-44E1-AC9A-4252119F5E25}"/>
    <cellStyle name="Normal 113 2 2 2 2 2 2 2 4" xfId="29187" xr:uid="{7421BEB3-59AB-4D23-BCF9-081356C182B1}"/>
    <cellStyle name="Normal 113 2 2 2 2 2 2 3" xfId="29188" xr:uid="{D024968A-DD5E-48B9-913F-F0C00941D92C}"/>
    <cellStyle name="Normal 113 2 2 2 2 2 2 3 2" xfId="29189" xr:uid="{07E7403E-54F5-48FD-A5AE-7FEA08A23EDD}"/>
    <cellStyle name="Normal 113 2 2 2 2 2 2 3 3" xfId="29190" xr:uid="{7D054E77-BA38-4598-9DFB-C037E08E3D9B}"/>
    <cellStyle name="Normal 113 2 2 2 2 2 2 4" xfId="29191" xr:uid="{CB9D6A39-7DDC-4575-B77B-8C6B5794BD64}"/>
    <cellStyle name="Normal 113 2 2 2 2 2 2 5" xfId="29192" xr:uid="{E813DF18-9E2D-4FDA-82C6-CA4C199B5FFD}"/>
    <cellStyle name="Normal 113 2 2 2 2 2 3" xfId="29193" xr:uid="{9D0211E5-E2D4-47DC-AE3C-ACEAEA45CD7B}"/>
    <cellStyle name="Normal 113 2 2 2 2 2 3 2" xfId="29194" xr:uid="{7CC0CA35-498A-40BE-A9AB-600E2D813B8F}"/>
    <cellStyle name="Normal 113 2 2 2 2 2 3 2 2" xfId="29195" xr:uid="{247E8C76-0955-43FF-84EE-C7CD89AC7ADD}"/>
    <cellStyle name="Normal 113 2 2 2 2 2 3 2 3" xfId="29196" xr:uid="{37D4063E-4FF7-495A-8E5F-CED8D0C52809}"/>
    <cellStyle name="Normal 113 2 2 2 2 2 3 3" xfId="29197" xr:uid="{52117A85-FD89-43E7-9EB2-147063B797BD}"/>
    <cellStyle name="Normal 113 2 2 2 2 2 3 4" xfId="29198" xr:uid="{87B23894-A4EC-4193-9EFA-1002A650C46E}"/>
    <cellStyle name="Normal 113 2 2 2 2 2 4" xfId="29199" xr:uid="{E28913E4-3ECC-4723-BA10-C6B094760D0B}"/>
    <cellStyle name="Normal 113 2 2 2 2 2 4 2" xfId="29200" xr:uid="{D526D0E4-2654-4D99-85D7-B192C5C5BF29}"/>
    <cellStyle name="Normal 113 2 2 2 2 2 4 3" xfId="29201" xr:uid="{9AACFDA5-B58D-455A-8A7C-984B030E0477}"/>
    <cellStyle name="Normal 113 2 2 2 2 2 5" xfId="29202" xr:uid="{F2DC64A7-1A78-4372-ABBB-B7229FCFBCAA}"/>
    <cellStyle name="Normal 113 2 2 2 2 2 6" xfId="29203" xr:uid="{1A1809E6-E88C-4143-A1A7-9B0D41F28A9D}"/>
    <cellStyle name="Normal 113 2 2 2 2 2 7" xfId="29204" xr:uid="{874C8BAF-E063-44CF-A35A-A2469F950833}"/>
    <cellStyle name="Normal 113 2 2 2 2 2 8" xfId="29205" xr:uid="{43517559-5169-40ED-A1C3-D48F6F7F2CC4}"/>
    <cellStyle name="Normal 113 2 2 2 2 2 9" xfId="29206" xr:uid="{EB8BCBC9-2AC6-41BB-8781-9251FC64B449}"/>
    <cellStyle name="Normal 113 2 2 2 2 3" xfId="29207" xr:uid="{1C967787-E676-473E-B327-D1C071B4A3A1}"/>
    <cellStyle name="Normal 113 2 2 2 2 3 2" xfId="29208" xr:uid="{B5DB9E18-983F-466E-BB64-C920859AE72F}"/>
    <cellStyle name="Normal 113 2 2 2 2 3 2 2" xfId="29209" xr:uid="{D8C9F054-23A1-4069-9D57-EE015C3F2F74}"/>
    <cellStyle name="Normal 113 2 2 2 2 3 2 2 2" xfId="29210" xr:uid="{8EDC72B8-25C5-4D81-8D2B-E52163CD6256}"/>
    <cellStyle name="Normal 113 2 2 2 2 3 2 2 3" xfId="29211" xr:uid="{2E543E8B-241E-412B-B411-5C2B47BA1CB2}"/>
    <cellStyle name="Normal 113 2 2 2 2 3 2 3" xfId="29212" xr:uid="{49B381D2-726A-47BF-B225-4BDD866241C7}"/>
    <cellStyle name="Normal 113 2 2 2 2 3 2 4" xfId="29213" xr:uid="{2731CCDD-CDF4-45E4-BF60-F964DB9057D2}"/>
    <cellStyle name="Normal 113 2 2 2 2 3 3" xfId="29214" xr:uid="{BA91D17A-E1BD-4DB6-8CF1-2958BD6CB24C}"/>
    <cellStyle name="Normal 113 2 2 2 2 3 3 2" xfId="29215" xr:uid="{D6BFECAD-0899-4D0B-B3C2-638F88311A1B}"/>
    <cellStyle name="Normal 113 2 2 2 2 3 3 3" xfId="29216" xr:uid="{423C63AF-E448-474D-B98E-1E73C047AFE5}"/>
    <cellStyle name="Normal 113 2 2 2 2 3 4" xfId="29217" xr:uid="{242DF8F8-2311-4370-B5E4-9961CE72700E}"/>
    <cellStyle name="Normal 113 2 2 2 2 3 5" xfId="29218" xr:uid="{7BA91D99-19F0-40CE-A63E-403D4B83AA03}"/>
    <cellStyle name="Normal 113 2 2 2 2 4" xfId="29219" xr:uid="{CA2BA3D5-0946-4C6D-8252-B53037013A95}"/>
    <cellStyle name="Normal 113 2 2 2 2 4 2" xfId="29220" xr:uid="{B39B6E94-6116-4F68-9190-33A52795B1E5}"/>
    <cellStyle name="Normal 113 2 2 2 2 4 2 2" xfId="29221" xr:uid="{3038B36E-A4AA-40C5-9CE1-22B168170B41}"/>
    <cellStyle name="Normal 113 2 2 2 2 4 2 3" xfId="29222" xr:uid="{426CD46D-07AE-4F0C-AF01-F1529EE6808E}"/>
    <cellStyle name="Normal 113 2 2 2 2 4 3" xfId="29223" xr:uid="{E1325864-6210-4BC8-8E00-362B6D33B193}"/>
    <cellStyle name="Normal 113 2 2 2 2 4 4" xfId="29224" xr:uid="{E7571C1A-D144-4364-9863-08564ED6A9C8}"/>
    <cellStyle name="Normal 113 2 2 2 2 5" xfId="29225" xr:uid="{5386EC24-F953-4EA0-9857-1BCEF7FE8114}"/>
    <cellStyle name="Normal 113 2 2 2 2 5 2" xfId="29226" xr:uid="{ED24F125-2E08-427F-96B8-5C12E170E7BC}"/>
    <cellStyle name="Normal 113 2 2 2 2 5 3" xfId="29227" xr:uid="{9A0820ED-6FCD-4660-B0C6-493E73E54241}"/>
    <cellStyle name="Normal 113 2 2 2 2 6" xfId="29228" xr:uid="{0F8235E5-F0CA-415C-A928-6CD76E6E7F7D}"/>
    <cellStyle name="Normal 113 2 2 2 2 7" xfId="29229" xr:uid="{7AA2D501-D9EC-4572-9877-7508F25599C1}"/>
    <cellStyle name="Normal 113 2 2 2 2 8" xfId="29230" xr:uid="{02514178-375E-4955-9232-81E06E26710F}"/>
    <cellStyle name="Normal 113 2 2 2 2 9" xfId="29231" xr:uid="{E7A98A53-9419-4BE8-807D-3482A27139F3}"/>
    <cellStyle name="Normal 113 2 2 2 20" xfId="29232" xr:uid="{F9FA7458-AB53-4B23-9F39-39B556A3EDE9}"/>
    <cellStyle name="Normal 113 2 2 2 21" xfId="29233" xr:uid="{DC4C3766-FBA9-49D5-9188-582F6152C6E2}"/>
    <cellStyle name="Normal 113 2 2 2 3" xfId="29234" xr:uid="{068BEB3C-4988-473C-9CAB-58D02EC3D9A8}"/>
    <cellStyle name="Normal 113 2 2 2 3 10" xfId="29235" xr:uid="{3E431FD5-1B14-4808-B1E3-5FC1CD988D16}"/>
    <cellStyle name="Normal 113 2 2 2 3 11" xfId="29236" xr:uid="{A9973526-EAE9-46B7-A30A-0DBB4A59CC25}"/>
    <cellStyle name="Normal 113 2 2 2 3 12" xfId="29237" xr:uid="{267CE7D8-1564-4BC3-A2C5-CF2289BEE8F7}"/>
    <cellStyle name="Normal 113 2 2 2 3 13" xfId="29238" xr:uid="{FD270AA2-791D-4A1C-AF93-107DDA92D54D}"/>
    <cellStyle name="Normal 113 2 2 2 3 14" xfId="29239" xr:uid="{CE7719C4-6C22-401A-825A-5A3304B847B2}"/>
    <cellStyle name="Normal 113 2 2 2 3 15" xfId="29240" xr:uid="{7C5A7CEB-107D-46AE-A52C-315DCDAD5B25}"/>
    <cellStyle name="Normal 113 2 2 2 3 2" xfId="29241" xr:uid="{C5ED0E22-FDFB-4536-ADC7-4AE160A468DA}"/>
    <cellStyle name="Normal 113 2 2 2 3 2 2" xfId="29242" xr:uid="{42411F05-2E36-4957-A737-594F6615C69C}"/>
    <cellStyle name="Normal 113 2 2 2 3 2 2 2" xfId="29243" xr:uid="{27B8641F-A701-40C2-A814-5761F06B24B2}"/>
    <cellStyle name="Normal 113 2 2 2 3 2 2 2 2" xfId="29244" xr:uid="{1293BB6E-85FF-4A57-929B-265929526EF7}"/>
    <cellStyle name="Normal 113 2 2 2 3 2 2 2 3" xfId="29245" xr:uid="{167D37EA-3365-4FEB-B3B4-5B99582C7A7D}"/>
    <cellStyle name="Normal 113 2 2 2 3 2 2 3" xfId="29246" xr:uid="{00AE83BA-945B-43FF-BF3E-E87596B6DD55}"/>
    <cellStyle name="Normal 113 2 2 2 3 2 2 4" xfId="29247" xr:uid="{A15DCEA1-114E-44C4-87D4-8BFD32C483F7}"/>
    <cellStyle name="Normal 113 2 2 2 3 2 3" xfId="29248" xr:uid="{27100A10-DA2B-40F4-AA9B-953B849FC7FF}"/>
    <cellStyle name="Normal 113 2 2 2 3 2 3 2" xfId="29249" xr:uid="{D60307B8-FCF2-44CA-BD37-41652C8E15B2}"/>
    <cellStyle name="Normal 113 2 2 2 3 2 3 3" xfId="29250" xr:uid="{747B23AC-7567-485B-A43A-D52950F16BF4}"/>
    <cellStyle name="Normal 113 2 2 2 3 2 4" xfId="29251" xr:uid="{710B4660-E7FA-4FE8-9334-A50DDE81100E}"/>
    <cellStyle name="Normal 113 2 2 2 3 2 5" xfId="29252" xr:uid="{B2C97295-26F7-4293-91D1-8ADB465ED2B0}"/>
    <cellStyle name="Normal 113 2 2 2 3 3" xfId="29253" xr:uid="{52B71B86-2DBF-4B32-B2BF-79B1D0350C77}"/>
    <cellStyle name="Normal 113 2 2 2 3 3 2" xfId="29254" xr:uid="{9D8054CE-36F7-4B6D-A6F4-573846F1F0EA}"/>
    <cellStyle name="Normal 113 2 2 2 3 3 2 2" xfId="29255" xr:uid="{C217D6A9-5188-4115-9FBE-5EDEF50540FA}"/>
    <cellStyle name="Normal 113 2 2 2 3 3 2 3" xfId="29256" xr:uid="{53E4BEE7-C710-4220-9CE5-AD5A5549E1EF}"/>
    <cellStyle name="Normal 113 2 2 2 3 3 3" xfId="29257" xr:uid="{20FF3FF1-6EF7-4943-A79D-D8F0D6CBAF22}"/>
    <cellStyle name="Normal 113 2 2 2 3 3 4" xfId="29258" xr:uid="{8C07F9F3-955B-4471-AD1E-68F7ADF26643}"/>
    <cellStyle name="Normal 113 2 2 2 3 4" xfId="29259" xr:uid="{460FCBA9-EAE2-4E6C-9ACC-742DC5E74F04}"/>
    <cellStyle name="Normal 113 2 2 2 3 4 2" xfId="29260" xr:uid="{CF7157BE-5A68-4F68-85AA-C5856FB6F23A}"/>
    <cellStyle name="Normal 113 2 2 2 3 4 3" xfId="29261" xr:uid="{30B02F9F-36DC-4115-9F8A-88C392544FFF}"/>
    <cellStyle name="Normal 113 2 2 2 3 5" xfId="29262" xr:uid="{DDAE368A-3B9A-4F86-B7C6-271179E0C7AE}"/>
    <cellStyle name="Normal 113 2 2 2 3 6" xfId="29263" xr:uid="{7474DF9B-1C2B-4AEC-ACEA-3165A4599993}"/>
    <cellStyle name="Normal 113 2 2 2 3 7" xfId="29264" xr:uid="{D474921B-DA14-45F8-9E36-F069EDA689F9}"/>
    <cellStyle name="Normal 113 2 2 2 3 8" xfId="29265" xr:uid="{9072F425-0E8A-4C1C-BE5C-B6DA1BD585EC}"/>
    <cellStyle name="Normal 113 2 2 2 3 9" xfId="29266" xr:uid="{22E7BE49-B48E-44AD-AD05-8B0E830E0CA2}"/>
    <cellStyle name="Normal 113 2 2 2 4" xfId="29267" xr:uid="{6E19C3CC-9EF4-4845-8474-B8693CF60021}"/>
    <cellStyle name="Normal 113 2 2 2 4 10" xfId="29268" xr:uid="{B5F04000-4EA2-480A-9DDA-7DF8EB30959A}"/>
    <cellStyle name="Normal 113 2 2 2 4 11" xfId="29269" xr:uid="{772D60AE-DCDD-499C-8F85-BD1D1EEAAB65}"/>
    <cellStyle name="Normal 113 2 2 2 4 12" xfId="29270" xr:uid="{2B6A09C7-754C-469E-A940-AC6D18E91B2D}"/>
    <cellStyle name="Normal 113 2 2 2 4 13" xfId="29271" xr:uid="{BA312BFC-D3E2-4B7F-8FC5-70F0C9D3C2C1}"/>
    <cellStyle name="Normal 113 2 2 2 4 14" xfId="29272" xr:uid="{371DBE43-5F4D-4ACE-81EA-E91C56884411}"/>
    <cellStyle name="Normal 113 2 2 2 4 15" xfId="29273" xr:uid="{A2D130B4-6AE9-4315-A24E-BB22E2EA4CD6}"/>
    <cellStyle name="Normal 113 2 2 2 4 2" xfId="29274" xr:uid="{41FBC210-FA5E-4B45-A698-B9772CB3514A}"/>
    <cellStyle name="Normal 113 2 2 2 4 2 2" xfId="29275" xr:uid="{97A6B91C-C8F6-4980-BC6C-84DD01AC3C4C}"/>
    <cellStyle name="Normal 113 2 2 2 4 2 2 2" xfId="29276" xr:uid="{32ED6E96-14DC-43D1-8BA0-8135DA26575D}"/>
    <cellStyle name="Normal 113 2 2 2 4 2 2 2 2" xfId="29277" xr:uid="{FA5F498F-AA09-4FF1-88F4-2E750170BA94}"/>
    <cellStyle name="Normal 113 2 2 2 4 2 2 2 3" xfId="29278" xr:uid="{A70D242F-6256-42BC-BCB3-80144FDA4002}"/>
    <cellStyle name="Normal 113 2 2 2 4 2 2 3" xfId="29279" xr:uid="{670E08D2-951B-4EF0-BA89-B358179A2A6E}"/>
    <cellStyle name="Normal 113 2 2 2 4 2 2 4" xfId="29280" xr:uid="{8A0ACFAF-B29C-4872-896F-61349746C584}"/>
    <cellStyle name="Normal 113 2 2 2 4 2 3" xfId="29281" xr:uid="{5E8C40B4-8C85-421E-BE4F-78DC7DB81494}"/>
    <cellStyle name="Normal 113 2 2 2 4 2 3 2" xfId="29282" xr:uid="{FEAABEEC-DE91-4152-8BD4-7FE258EA412A}"/>
    <cellStyle name="Normal 113 2 2 2 4 2 3 3" xfId="29283" xr:uid="{E7171595-8507-445A-AFEB-D7CAAEFFBC9E}"/>
    <cellStyle name="Normal 113 2 2 2 4 2 4" xfId="29284" xr:uid="{A44673BC-0815-429B-959C-C0FDF3F266B3}"/>
    <cellStyle name="Normal 113 2 2 2 4 2 5" xfId="29285" xr:uid="{15F49C1C-B463-4885-B209-48EB9CAE7FBE}"/>
    <cellStyle name="Normal 113 2 2 2 4 3" xfId="29286" xr:uid="{D14E7295-CFB3-48A4-BD6F-FDEAFB4E09C9}"/>
    <cellStyle name="Normal 113 2 2 2 4 3 2" xfId="29287" xr:uid="{11D9D52D-FD7F-42B6-B2DD-DD429CF987D4}"/>
    <cellStyle name="Normal 113 2 2 2 4 3 2 2" xfId="29288" xr:uid="{2CE78F7D-D956-4002-9FC9-1844B4D22189}"/>
    <cellStyle name="Normal 113 2 2 2 4 3 2 3" xfId="29289" xr:uid="{BE44689B-6A10-4B2D-8425-87DFA826024D}"/>
    <cellStyle name="Normal 113 2 2 2 4 3 3" xfId="29290" xr:uid="{12C7F82D-BC77-4871-9691-151E97CEE3E1}"/>
    <cellStyle name="Normal 113 2 2 2 4 3 4" xfId="29291" xr:uid="{9CA348D6-8EC2-40FC-B6C1-A3C9FDEDE9A7}"/>
    <cellStyle name="Normal 113 2 2 2 4 4" xfId="29292" xr:uid="{34C0822D-ED33-470F-8109-3FC7605618A3}"/>
    <cellStyle name="Normal 113 2 2 2 4 4 2" xfId="29293" xr:uid="{B6AB7220-664A-4169-A927-C3BC96E89388}"/>
    <cellStyle name="Normal 113 2 2 2 4 4 3" xfId="29294" xr:uid="{E35F7D3E-8A4B-41C2-BF6C-DAD17BFAD8EF}"/>
    <cellStyle name="Normal 113 2 2 2 4 5" xfId="29295" xr:uid="{49E86F05-650C-4B62-90FF-E07159238FC4}"/>
    <cellStyle name="Normal 113 2 2 2 4 6" xfId="29296" xr:uid="{8030FB83-AD47-4276-8C70-899CC83962A5}"/>
    <cellStyle name="Normal 113 2 2 2 4 7" xfId="29297" xr:uid="{486E0426-AC29-47F6-A9A0-C5D20EA6D8DB}"/>
    <cellStyle name="Normal 113 2 2 2 4 8" xfId="29298" xr:uid="{5CD426D8-E6EA-42E6-ABBF-92559B9B41C6}"/>
    <cellStyle name="Normal 113 2 2 2 4 9" xfId="29299" xr:uid="{ECBE1C94-5EFB-49C3-966F-C1DBAF7A8712}"/>
    <cellStyle name="Normal 113 2 2 2 5" xfId="29300" xr:uid="{7B330DFA-47CF-4BBF-A9B0-FA20A475A0B5}"/>
    <cellStyle name="Normal 113 2 2 2 5 10" xfId="29301" xr:uid="{94EC24D0-BBB5-4013-82D6-7BB3C9F565AC}"/>
    <cellStyle name="Normal 113 2 2 2 5 11" xfId="29302" xr:uid="{B06E1F6E-E5B2-49FB-8912-83A086E0F649}"/>
    <cellStyle name="Normal 113 2 2 2 5 12" xfId="29303" xr:uid="{ADAE77A6-E190-432D-9943-5B5E7D95DE04}"/>
    <cellStyle name="Normal 113 2 2 2 5 13" xfId="29304" xr:uid="{56075750-3489-458B-A0FC-7A76E170941E}"/>
    <cellStyle name="Normal 113 2 2 2 5 14" xfId="29305" xr:uid="{6C5FCB26-B22C-44AC-BC7C-097FC953955B}"/>
    <cellStyle name="Normal 113 2 2 2 5 15" xfId="29306" xr:uid="{F792A76C-34E2-44C8-A390-C27C207EEE38}"/>
    <cellStyle name="Normal 113 2 2 2 5 2" xfId="29307" xr:uid="{F6827148-92CF-4058-8500-B8D52A9239FC}"/>
    <cellStyle name="Normal 113 2 2 2 5 2 2" xfId="29308" xr:uid="{A9EB6F6C-F4F4-4B78-81E0-533757790211}"/>
    <cellStyle name="Normal 113 2 2 2 5 2 2 2" xfId="29309" xr:uid="{C5113681-481B-47B7-8405-D7666AC9AE75}"/>
    <cellStyle name="Normal 113 2 2 2 5 2 2 2 2" xfId="29310" xr:uid="{7CB615C5-1157-423B-B0BE-A182A8247570}"/>
    <cellStyle name="Normal 113 2 2 2 5 2 2 2 3" xfId="29311" xr:uid="{77E16226-BCF1-4CA2-B0B9-2EDB027319AC}"/>
    <cellStyle name="Normal 113 2 2 2 5 2 2 3" xfId="29312" xr:uid="{F5614773-4D36-4E23-BE52-8D7C8A955416}"/>
    <cellStyle name="Normal 113 2 2 2 5 2 2 4" xfId="29313" xr:uid="{00AAF8B8-3F80-4C61-8F60-102BF7E32CF1}"/>
    <cellStyle name="Normal 113 2 2 2 5 2 3" xfId="29314" xr:uid="{06976750-3701-4F2E-AA4E-14243D5F6A2A}"/>
    <cellStyle name="Normal 113 2 2 2 5 2 3 2" xfId="29315" xr:uid="{499EE2C2-FCF4-4745-A235-4D3B42E8DDF0}"/>
    <cellStyle name="Normal 113 2 2 2 5 2 3 3" xfId="29316" xr:uid="{06A962F4-462D-49E2-BD27-CAEE67ADB406}"/>
    <cellStyle name="Normal 113 2 2 2 5 2 4" xfId="29317" xr:uid="{D5B57D9E-D469-44A0-8CDA-062736170A80}"/>
    <cellStyle name="Normal 113 2 2 2 5 2 5" xfId="29318" xr:uid="{A784DBB8-17DC-4417-BB60-4EFABC0BF198}"/>
    <cellStyle name="Normal 113 2 2 2 5 3" xfId="29319" xr:uid="{C135D70B-DBF7-4E22-AFB2-146DF2634CC1}"/>
    <cellStyle name="Normal 113 2 2 2 5 3 2" xfId="29320" xr:uid="{1BC8948A-3E08-492C-8423-AF45AE744621}"/>
    <cellStyle name="Normal 113 2 2 2 5 3 2 2" xfId="29321" xr:uid="{CB87899C-8625-48C3-B4BE-37B126E6918C}"/>
    <cellStyle name="Normal 113 2 2 2 5 3 2 3" xfId="29322" xr:uid="{127D3F95-9057-4AAA-9EAB-7AC594D8D35B}"/>
    <cellStyle name="Normal 113 2 2 2 5 3 3" xfId="29323" xr:uid="{E40C84B8-A599-4213-A57C-9CE820CD8BF4}"/>
    <cellStyle name="Normal 113 2 2 2 5 3 4" xfId="29324" xr:uid="{C3E42B01-42D4-42AE-851C-1AB380AB59AE}"/>
    <cellStyle name="Normal 113 2 2 2 5 4" xfId="29325" xr:uid="{0BB0F118-171F-4937-8AC6-6C5541039CAC}"/>
    <cellStyle name="Normal 113 2 2 2 5 4 2" xfId="29326" xr:uid="{68AB29A2-5A63-4180-961F-84AABFA3BDD2}"/>
    <cellStyle name="Normal 113 2 2 2 5 4 3" xfId="29327" xr:uid="{3DC66013-4706-4180-973E-A0F317C7166D}"/>
    <cellStyle name="Normal 113 2 2 2 5 5" xfId="29328" xr:uid="{12E7493A-9C44-410F-930E-91BFB4EF689F}"/>
    <cellStyle name="Normal 113 2 2 2 5 6" xfId="29329" xr:uid="{67B237EF-8A18-49FF-B3DC-34AE316FD695}"/>
    <cellStyle name="Normal 113 2 2 2 5 7" xfId="29330" xr:uid="{C836380C-69D0-4779-81E6-E4CC1386955D}"/>
    <cellStyle name="Normal 113 2 2 2 5 8" xfId="29331" xr:uid="{1514E68D-9013-4C2D-A34A-0C79E38F1BDA}"/>
    <cellStyle name="Normal 113 2 2 2 5 9" xfId="29332" xr:uid="{8DDF2EF1-44D6-4F35-9EE0-9C0DEC130D3E}"/>
    <cellStyle name="Normal 113 2 2 2 6" xfId="29333" xr:uid="{B1B6A181-6408-488B-AB57-0C1A03AAA78A}"/>
    <cellStyle name="Normal 113 2 2 2 6 10" xfId="29334" xr:uid="{D74E5DED-2002-48FE-9415-D26E3490E80D}"/>
    <cellStyle name="Normal 113 2 2 2 6 11" xfId="29335" xr:uid="{AE6CF1B1-67B9-4325-B313-2F3807F96FB0}"/>
    <cellStyle name="Normal 113 2 2 2 6 12" xfId="29336" xr:uid="{DCC925C6-CB98-4C52-AA9E-190EBBE46273}"/>
    <cellStyle name="Normal 113 2 2 2 6 13" xfId="29337" xr:uid="{93C9FB28-5E84-4220-8DAD-42B541B261E3}"/>
    <cellStyle name="Normal 113 2 2 2 6 14" xfId="29338" xr:uid="{F25B020C-EE1E-4F48-9ECB-063A8B7C39AB}"/>
    <cellStyle name="Normal 113 2 2 2 6 2" xfId="29339" xr:uid="{4B18BC98-124A-43EF-897D-BE0903221EE9}"/>
    <cellStyle name="Normal 113 2 2 2 6 2 2" xfId="29340" xr:uid="{C540D146-AA69-4480-B3D9-D810703D8B26}"/>
    <cellStyle name="Normal 113 2 2 2 6 2 2 2" xfId="29341" xr:uid="{21D680FA-4245-45A2-A390-F1A0E005E413}"/>
    <cellStyle name="Normal 113 2 2 2 6 2 2 3" xfId="29342" xr:uid="{0B308224-BBC7-48D5-9F11-E9FDFC6BDBAD}"/>
    <cellStyle name="Normal 113 2 2 2 6 2 3" xfId="29343" xr:uid="{F852B92D-7A61-4383-B652-B5B57DF4BE23}"/>
    <cellStyle name="Normal 113 2 2 2 6 2 4" xfId="29344" xr:uid="{13C1845E-E4C4-4425-A65B-23D0555012DD}"/>
    <cellStyle name="Normal 113 2 2 2 6 3" xfId="29345" xr:uid="{4AC70282-D3EC-4D19-8FEB-D2F1D32515E0}"/>
    <cellStyle name="Normal 113 2 2 2 6 3 2" xfId="29346" xr:uid="{6DC9573F-4A56-4C18-84F5-DC315A7FA908}"/>
    <cellStyle name="Normal 113 2 2 2 6 3 3" xfId="29347" xr:uid="{CBD9010C-6817-4EB3-8DB8-D93A4A128BDE}"/>
    <cellStyle name="Normal 113 2 2 2 6 4" xfId="29348" xr:uid="{4F6896B1-4CF1-4495-BED6-B8C5EC84D7E9}"/>
    <cellStyle name="Normal 113 2 2 2 6 5" xfId="29349" xr:uid="{7F09C4B2-BD79-4666-9FF0-E37FE271B73D}"/>
    <cellStyle name="Normal 113 2 2 2 6 6" xfId="29350" xr:uid="{887751B1-E905-4E40-9D96-C2298D8892BA}"/>
    <cellStyle name="Normal 113 2 2 2 6 7" xfId="29351" xr:uid="{4F2F5854-D4EB-4CA5-9527-9E065E8DADFC}"/>
    <cellStyle name="Normal 113 2 2 2 6 8" xfId="29352" xr:uid="{2BFEAE8E-5B95-463D-AC36-0605C8A39A87}"/>
    <cellStyle name="Normal 113 2 2 2 6 9" xfId="29353" xr:uid="{23085C1C-74B6-449A-9134-429EB5AFDBBF}"/>
    <cellStyle name="Normal 113 2 2 2 7" xfId="29354" xr:uid="{681E1A21-F092-42DC-8A5F-7104D450FE3E}"/>
    <cellStyle name="Normal 113 2 2 2 7 2" xfId="29355" xr:uid="{1CBDCF8F-CF1E-42BF-82D3-66F32DE14669}"/>
    <cellStyle name="Normal 113 2 2 2 7 2 2" xfId="29356" xr:uid="{407B0FB3-B27F-4ADE-B924-D074A09D3545}"/>
    <cellStyle name="Normal 113 2 2 2 7 2 3" xfId="29357" xr:uid="{DA0981FD-7704-4B9F-9C7E-D22585987EA2}"/>
    <cellStyle name="Normal 113 2 2 2 7 3" xfId="29358" xr:uid="{A67E5B77-7827-44C6-96BA-7316E8A9F7CC}"/>
    <cellStyle name="Normal 113 2 2 2 7 4" xfId="29359" xr:uid="{42CFE5A0-0E28-4A86-9032-57515A977951}"/>
    <cellStyle name="Normal 113 2 2 2 8" xfId="29360" xr:uid="{A809BBD3-B959-4DAF-9921-F9317362E2E7}"/>
    <cellStyle name="Normal 113 2 2 2 8 2" xfId="29361" xr:uid="{A1A7B016-2E53-4A59-8AB4-A1E5B9EF6306}"/>
    <cellStyle name="Normal 113 2 2 2 8 2 2" xfId="29362" xr:uid="{33085672-B387-4EC1-AB5C-5589094353F7}"/>
    <cellStyle name="Normal 113 2 2 2 8 2 3" xfId="29363" xr:uid="{3292FE7B-C004-4BEF-9C54-84CB2AF9C7EF}"/>
    <cellStyle name="Normal 113 2 2 2 8 3" xfId="29364" xr:uid="{8DAA8856-6D30-4D54-BA22-C0685C7808F7}"/>
    <cellStyle name="Normal 113 2 2 2 8 4" xfId="29365" xr:uid="{11D644E7-7166-4E4D-ADB5-1358316FAFC1}"/>
    <cellStyle name="Normal 113 2 2 2 9" xfId="29366" xr:uid="{B19B22D5-1F2F-45A4-A5DB-E5661D223ADF}"/>
    <cellStyle name="Normal 113 2 2 2 9 2" xfId="29367" xr:uid="{D3963911-DC16-4AFC-9F7B-623C0D9CA219}"/>
    <cellStyle name="Normal 113 2 2 2 9 3" xfId="29368" xr:uid="{F38ADF63-2381-436A-B286-3E7F07935B94}"/>
    <cellStyle name="Normal 113 2 2 20" xfId="29369" xr:uid="{2F23E458-3B55-4B4D-A45D-9362907E8331}"/>
    <cellStyle name="Normal 113 2 2 21" xfId="29370" xr:uid="{5311FF12-A91A-4B4E-8035-F03B3B7AE69A}"/>
    <cellStyle name="Normal 113 2 2 22" xfId="29371" xr:uid="{8E0CA19D-9A42-4E25-AD09-59D9A142F6C5}"/>
    <cellStyle name="Normal 113 2 2 3" xfId="29372" xr:uid="{49C2EBD3-0FB7-4384-B005-4F7E51B52CC0}"/>
    <cellStyle name="Normal 113 2 2 3 10" xfId="29373" xr:uid="{B71ED15B-4DC1-4440-994A-7AA7450036F5}"/>
    <cellStyle name="Normal 113 2 2 3 11" xfId="29374" xr:uid="{745FFC68-BA4D-4A1E-B46D-85BED133B647}"/>
    <cellStyle name="Normal 113 2 2 3 12" xfId="29375" xr:uid="{93C74B01-82E8-4DBD-B87B-E8C5197FF453}"/>
    <cellStyle name="Normal 113 2 2 3 13" xfId="29376" xr:uid="{FC291FCC-25B1-4E9E-A1A9-AE6F7690704C}"/>
    <cellStyle name="Normal 113 2 2 3 14" xfId="29377" xr:uid="{B50BFA9C-A729-42C3-A1D3-C01BBE5D4F6D}"/>
    <cellStyle name="Normal 113 2 2 3 15" xfId="29378" xr:uid="{FAEFF23B-B21E-4967-B69E-D540B2C996CB}"/>
    <cellStyle name="Normal 113 2 2 3 16" xfId="29379" xr:uid="{13437F90-5CE5-439E-8CC9-D5D2C6E0EB13}"/>
    <cellStyle name="Normal 113 2 2 3 2" xfId="29380" xr:uid="{8A8B67EF-3FF0-48E8-8A44-7DDFD096EB2D}"/>
    <cellStyle name="Normal 113 2 2 3 2 10" xfId="29381" xr:uid="{BBDC4A99-21ED-4B70-98D6-C33D824E4929}"/>
    <cellStyle name="Normal 113 2 2 3 2 11" xfId="29382" xr:uid="{E5966F0E-CA7E-4E21-8EED-17CE15A29444}"/>
    <cellStyle name="Normal 113 2 2 3 2 12" xfId="29383" xr:uid="{C3B5DAB4-4536-4D13-8405-0CCD0ADB4D99}"/>
    <cellStyle name="Normal 113 2 2 3 2 13" xfId="29384" xr:uid="{62C7B915-37F8-4DE4-8A09-A5CE31598E67}"/>
    <cellStyle name="Normal 113 2 2 3 2 14" xfId="29385" xr:uid="{61998D10-8E5E-432C-A7AE-3B3E03DA5C2D}"/>
    <cellStyle name="Normal 113 2 2 3 2 15" xfId="29386" xr:uid="{9C589BC6-625B-431C-885F-79E5368C8DCB}"/>
    <cellStyle name="Normal 113 2 2 3 2 2" xfId="29387" xr:uid="{1F87AF54-B935-4FCC-BE2B-9B7E8E3FF464}"/>
    <cellStyle name="Normal 113 2 2 3 2 2 2" xfId="29388" xr:uid="{37BECEEA-EE9D-4031-BD1F-873DDBDF0679}"/>
    <cellStyle name="Normal 113 2 2 3 2 2 2 2" xfId="29389" xr:uid="{6C8DD149-43D7-473C-A130-2F73F276F754}"/>
    <cellStyle name="Normal 113 2 2 3 2 2 2 2 2" xfId="29390" xr:uid="{A3B18FD5-723C-4DDF-86D0-947F75A67C11}"/>
    <cellStyle name="Normal 113 2 2 3 2 2 2 2 3" xfId="29391" xr:uid="{EC3EA861-519F-4A33-BC37-CADD6CE013F7}"/>
    <cellStyle name="Normal 113 2 2 3 2 2 2 3" xfId="29392" xr:uid="{1DF23047-1632-4C1C-9BA3-DD2B6EE54C2A}"/>
    <cellStyle name="Normal 113 2 2 3 2 2 2 4" xfId="29393" xr:uid="{F5571CD9-4B4C-4584-AAFC-9DD52A486762}"/>
    <cellStyle name="Normal 113 2 2 3 2 2 3" xfId="29394" xr:uid="{007C4E6B-C282-43C0-AB5C-44A14DD93DA5}"/>
    <cellStyle name="Normal 113 2 2 3 2 2 3 2" xfId="29395" xr:uid="{1270AAFB-E505-4C3E-9B2A-6C7449C2373A}"/>
    <cellStyle name="Normal 113 2 2 3 2 2 3 3" xfId="29396" xr:uid="{61B6F7A6-14F0-40D5-AD20-646CED1E6753}"/>
    <cellStyle name="Normal 113 2 2 3 2 2 4" xfId="29397" xr:uid="{C6B55D87-D844-4992-AC8E-41A6D2CD7C38}"/>
    <cellStyle name="Normal 113 2 2 3 2 2 5" xfId="29398" xr:uid="{25FB0E04-3F7D-4BB2-B1E8-05F7B3588831}"/>
    <cellStyle name="Normal 113 2 2 3 2 3" xfId="29399" xr:uid="{824DCFAA-D8C0-4D36-9497-B0EFDD40441B}"/>
    <cellStyle name="Normal 113 2 2 3 2 3 2" xfId="29400" xr:uid="{D113DA08-67C2-4FC6-9CC8-6EF8C8753F64}"/>
    <cellStyle name="Normal 113 2 2 3 2 3 2 2" xfId="29401" xr:uid="{D2D0046F-4494-4561-AD99-DB0C5C3CFEEA}"/>
    <cellStyle name="Normal 113 2 2 3 2 3 2 3" xfId="29402" xr:uid="{B175804F-FAF2-459A-A80A-48F1875B49A3}"/>
    <cellStyle name="Normal 113 2 2 3 2 3 3" xfId="29403" xr:uid="{90A63CFA-B3E5-4617-ABAE-3AD3223EFC17}"/>
    <cellStyle name="Normal 113 2 2 3 2 3 4" xfId="29404" xr:uid="{EAFE3ADC-D318-45FA-8EE2-C399320C8DE1}"/>
    <cellStyle name="Normal 113 2 2 3 2 4" xfId="29405" xr:uid="{2BD949B9-3B74-4959-A348-602B7D394FF2}"/>
    <cellStyle name="Normal 113 2 2 3 2 4 2" xfId="29406" xr:uid="{7B54F282-1332-4B0F-B649-900E69661316}"/>
    <cellStyle name="Normal 113 2 2 3 2 4 3" xfId="29407" xr:uid="{F9C62D88-E797-464C-840A-68E3735A9172}"/>
    <cellStyle name="Normal 113 2 2 3 2 5" xfId="29408" xr:uid="{DA02011B-10D1-4AC6-A773-70A06CBAEE2E}"/>
    <cellStyle name="Normal 113 2 2 3 2 6" xfId="29409" xr:uid="{353816A4-6A6D-4B8D-8E12-AF02F9886F9C}"/>
    <cellStyle name="Normal 113 2 2 3 2 7" xfId="29410" xr:uid="{98B081BB-41C6-4EA8-9CB5-D0DE34E5B7B8}"/>
    <cellStyle name="Normal 113 2 2 3 2 8" xfId="29411" xr:uid="{C2B5BA4E-856E-4231-ACB2-4AECFD72B682}"/>
    <cellStyle name="Normal 113 2 2 3 2 9" xfId="29412" xr:uid="{95A7612F-8491-4933-8FA0-4413AEC95FDB}"/>
    <cellStyle name="Normal 113 2 2 3 3" xfId="29413" xr:uid="{27E0F4EF-56D2-47B5-9B0F-BD36D2C6CAC7}"/>
    <cellStyle name="Normal 113 2 2 3 3 2" xfId="29414" xr:uid="{289EDC0B-A987-42D8-872B-B0DAE81A3759}"/>
    <cellStyle name="Normal 113 2 2 3 3 2 2" xfId="29415" xr:uid="{63E9D5D1-39FA-47F0-B6D5-E9E25E894198}"/>
    <cellStyle name="Normal 113 2 2 3 3 2 2 2" xfId="29416" xr:uid="{40FB9038-F64F-46B2-8BE5-800D21BFF5F7}"/>
    <cellStyle name="Normal 113 2 2 3 3 2 2 3" xfId="29417" xr:uid="{433A56EE-B537-4027-A20D-DD9863529198}"/>
    <cellStyle name="Normal 113 2 2 3 3 2 3" xfId="29418" xr:uid="{2088C88B-2844-4055-8B80-FF1CE91C913B}"/>
    <cellStyle name="Normal 113 2 2 3 3 2 4" xfId="29419" xr:uid="{7A2665DB-31B0-4AF1-B919-D16B5257472E}"/>
    <cellStyle name="Normal 113 2 2 3 3 3" xfId="29420" xr:uid="{8E5D33EE-2652-4375-86DD-8F9BF5F9B639}"/>
    <cellStyle name="Normal 113 2 2 3 3 3 2" xfId="29421" xr:uid="{8F11D6B5-DE26-4000-B7EF-0751AA09723A}"/>
    <cellStyle name="Normal 113 2 2 3 3 3 3" xfId="29422" xr:uid="{088AB9C1-8733-4846-9285-71FEF97050CF}"/>
    <cellStyle name="Normal 113 2 2 3 3 4" xfId="29423" xr:uid="{B71F7D17-7C09-4D44-AD36-8DAD08B95F27}"/>
    <cellStyle name="Normal 113 2 2 3 3 5" xfId="29424" xr:uid="{7B37035F-BC4F-4075-9B83-16F575806523}"/>
    <cellStyle name="Normal 113 2 2 3 4" xfId="29425" xr:uid="{BFE9DD93-87F6-42B5-AA9B-43938EAE3073}"/>
    <cellStyle name="Normal 113 2 2 3 4 2" xfId="29426" xr:uid="{993E50AE-E2D4-409D-86BC-0EFBD4DDB57B}"/>
    <cellStyle name="Normal 113 2 2 3 4 2 2" xfId="29427" xr:uid="{74163791-A049-48FA-AC18-425F4B799051}"/>
    <cellStyle name="Normal 113 2 2 3 4 2 3" xfId="29428" xr:uid="{C571FA71-293E-4919-A9FB-21F787582624}"/>
    <cellStyle name="Normal 113 2 2 3 4 3" xfId="29429" xr:uid="{6EDD7B9B-37D9-41E8-B287-6D5D4E74F80A}"/>
    <cellStyle name="Normal 113 2 2 3 4 4" xfId="29430" xr:uid="{7C78CF01-8CC9-4E80-AEF9-82F267B56C41}"/>
    <cellStyle name="Normal 113 2 2 3 5" xfId="29431" xr:uid="{02BC1D0F-247D-4AA0-9525-0C95DC8EA1D3}"/>
    <cellStyle name="Normal 113 2 2 3 5 2" xfId="29432" xr:uid="{E177603C-B604-422A-88AB-238D1C7D6136}"/>
    <cellStyle name="Normal 113 2 2 3 5 3" xfId="29433" xr:uid="{487A8634-87CC-493A-98AC-D789B8C75476}"/>
    <cellStyle name="Normal 113 2 2 3 6" xfId="29434" xr:uid="{1E1991AA-7B46-41C2-9465-4656268D94DA}"/>
    <cellStyle name="Normal 113 2 2 3 7" xfId="29435" xr:uid="{45B50E26-2831-4FF7-A7A3-E7C977477AB6}"/>
    <cellStyle name="Normal 113 2 2 3 8" xfId="29436" xr:uid="{D7C02DFF-37A7-402B-8781-B3E503139748}"/>
    <cellStyle name="Normal 113 2 2 3 9" xfId="29437" xr:uid="{3959B82B-5342-4301-9110-B458E87A32E3}"/>
    <cellStyle name="Normal 113 2 2 4" xfId="29438" xr:uid="{5CE57739-98A0-4292-8346-CF5465D2C8C7}"/>
    <cellStyle name="Normal 113 2 2 4 10" xfId="29439" xr:uid="{A090A72C-1B95-477B-B746-CD760C32FA42}"/>
    <cellStyle name="Normal 113 2 2 4 11" xfId="29440" xr:uid="{BD883EC9-482D-42E6-8CC2-BE17C4D24109}"/>
    <cellStyle name="Normal 113 2 2 4 12" xfId="29441" xr:uid="{F5A13696-2C0B-4D52-8B5B-0449BED4D232}"/>
    <cellStyle name="Normal 113 2 2 4 13" xfId="29442" xr:uid="{102F2474-7A46-4A39-A388-839DD70F5D28}"/>
    <cellStyle name="Normal 113 2 2 4 14" xfId="29443" xr:uid="{82FB2894-DDB6-4E7C-B04B-CB93E7C67D53}"/>
    <cellStyle name="Normal 113 2 2 4 15" xfId="29444" xr:uid="{17B0DC78-9B1F-4E0E-8D6B-7514A3C38AA9}"/>
    <cellStyle name="Normal 113 2 2 4 2" xfId="29445" xr:uid="{8715A806-D691-4090-B9A6-A4A166927CFF}"/>
    <cellStyle name="Normal 113 2 2 4 2 2" xfId="29446" xr:uid="{07262BB6-B01E-45B1-8D87-C819759CAF44}"/>
    <cellStyle name="Normal 113 2 2 4 2 2 2" xfId="29447" xr:uid="{3210FC97-4BE6-4A89-976B-9B95C0508FA3}"/>
    <cellStyle name="Normal 113 2 2 4 2 2 2 2" xfId="29448" xr:uid="{973BF1B4-21DD-4C66-8DB7-EA903D31E2A8}"/>
    <cellStyle name="Normal 113 2 2 4 2 2 2 3" xfId="29449" xr:uid="{5F6029EE-D35B-46CA-9082-EC7C16F03BA2}"/>
    <cellStyle name="Normal 113 2 2 4 2 2 3" xfId="29450" xr:uid="{96CAF04E-9289-4AC7-99C0-F4E6F1BF7815}"/>
    <cellStyle name="Normal 113 2 2 4 2 2 4" xfId="29451" xr:uid="{142BFD33-2987-48C4-803D-B5B9365D25F9}"/>
    <cellStyle name="Normal 113 2 2 4 2 3" xfId="29452" xr:uid="{5322DD1B-4745-4E31-B7C6-A02D8B7880CA}"/>
    <cellStyle name="Normal 113 2 2 4 2 3 2" xfId="29453" xr:uid="{DBE31A52-B4C0-4FCD-A011-FA270FAFBAAD}"/>
    <cellStyle name="Normal 113 2 2 4 2 3 3" xfId="29454" xr:uid="{0DC6C959-A9FD-4ACD-A2F1-E55EB4228C07}"/>
    <cellStyle name="Normal 113 2 2 4 2 4" xfId="29455" xr:uid="{7559330D-74D6-4BD2-B284-CD642D237E0C}"/>
    <cellStyle name="Normal 113 2 2 4 2 5" xfId="29456" xr:uid="{86491A04-8801-4E9B-AB6E-6457EC87D98E}"/>
    <cellStyle name="Normal 113 2 2 4 3" xfId="29457" xr:uid="{CDD139E8-6F1D-4796-A10F-5E01B7A9A8E0}"/>
    <cellStyle name="Normal 113 2 2 4 3 2" xfId="29458" xr:uid="{B1C7251E-FE55-4D8F-B97A-492E3D2BF967}"/>
    <cellStyle name="Normal 113 2 2 4 3 2 2" xfId="29459" xr:uid="{616C6D03-EE9A-45E0-8318-4F508E8476CB}"/>
    <cellStyle name="Normal 113 2 2 4 3 2 3" xfId="29460" xr:uid="{1106B5F1-B12F-4335-B2C9-9C949C2AAACC}"/>
    <cellStyle name="Normal 113 2 2 4 3 3" xfId="29461" xr:uid="{F911962E-7439-4383-93F8-28EFE75E06A6}"/>
    <cellStyle name="Normal 113 2 2 4 3 4" xfId="29462" xr:uid="{0501A338-9BF3-49E0-8C93-10B0E6C733EB}"/>
    <cellStyle name="Normal 113 2 2 4 4" xfId="29463" xr:uid="{9BE09532-3522-4727-9E3B-135D02E5F3B3}"/>
    <cellStyle name="Normal 113 2 2 4 4 2" xfId="29464" xr:uid="{13A5DA53-DA34-45C4-A9BF-2D24DE06968F}"/>
    <cellStyle name="Normal 113 2 2 4 4 3" xfId="29465" xr:uid="{CABEF2D5-31C8-4812-9ABF-52CA317A241C}"/>
    <cellStyle name="Normal 113 2 2 4 5" xfId="29466" xr:uid="{4CEBE049-74ED-4FAB-B2AF-D5B8E8C213E1}"/>
    <cellStyle name="Normal 113 2 2 4 6" xfId="29467" xr:uid="{DE21541C-B990-496D-996D-BE936846BB24}"/>
    <cellStyle name="Normal 113 2 2 4 7" xfId="29468" xr:uid="{2E2A0991-89F5-4A9A-900C-D8F5172AEFFE}"/>
    <cellStyle name="Normal 113 2 2 4 8" xfId="29469" xr:uid="{C4513CA0-BD38-4033-83D3-E69CAF84CE64}"/>
    <cellStyle name="Normal 113 2 2 4 9" xfId="29470" xr:uid="{832A170A-A6A4-4429-8C63-1C43F0D4C7FA}"/>
    <cellStyle name="Normal 113 2 2 5" xfId="29471" xr:uid="{1F57F0DE-0C20-4013-8527-3EC6ECBB235E}"/>
    <cellStyle name="Normal 113 2 2 5 10" xfId="29472" xr:uid="{84010943-2832-4C27-AA42-E7CD5DFE2B71}"/>
    <cellStyle name="Normal 113 2 2 5 11" xfId="29473" xr:uid="{31CFD411-6D0C-4534-A6F8-4FC27DFAF414}"/>
    <cellStyle name="Normal 113 2 2 5 12" xfId="29474" xr:uid="{4DE7018B-5AC2-48EA-B879-25029039C560}"/>
    <cellStyle name="Normal 113 2 2 5 13" xfId="29475" xr:uid="{D9BD2A40-2327-4F34-A96D-880DFA5D5D0F}"/>
    <cellStyle name="Normal 113 2 2 5 14" xfId="29476" xr:uid="{3EABC1CD-619E-4FAC-A6EC-9AD64A7F6116}"/>
    <cellStyle name="Normal 113 2 2 5 15" xfId="29477" xr:uid="{25D5BB88-5E47-4397-915D-2A535E883537}"/>
    <cellStyle name="Normal 113 2 2 5 2" xfId="29478" xr:uid="{470BDD46-5052-4DF3-A42C-0C181CCBA901}"/>
    <cellStyle name="Normal 113 2 2 5 2 2" xfId="29479" xr:uid="{293ED4B0-14DE-4161-B5F9-C2235EAE6E86}"/>
    <cellStyle name="Normal 113 2 2 5 2 2 2" xfId="29480" xr:uid="{A2EF64E2-CD28-4F05-92CC-0FF17149854F}"/>
    <cellStyle name="Normal 113 2 2 5 2 2 2 2" xfId="29481" xr:uid="{4E4DA305-7EEF-49C5-B1F0-56A521DC2AEB}"/>
    <cellStyle name="Normal 113 2 2 5 2 2 2 3" xfId="29482" xr:uid="{1CB91499-AD3C-4EE3-9BE0-14D5BECE96F4}"/>
    <cellStyle name="Normal 113 2 2 5 2 2 3" xfId="29483" xr:uid="{D4A606FA-5D1E-4308-AEAC-469604F21D77}"/>
    <cellStyle name="Normal 113 2 2 5 2 2 4" xfId="29484" xr:uid="{821E4444-0A1D-47B5-B566-827118B78FAF}"/>
    <cellStyle name="Normal 113 2 2 5 2 3" xfId="29485" xr:uid="{CFB4376F-7B2E-4228-B4DD-67BEEA7D3A50}"/>
    <cellStyle name="Normal 113 2 2 5 2 3 2" xfId="29486" xr:uid="{5EF29D33-6FD3-4597-8A5C-F48EE63449B8}"/>
    <cellStyle name="Normal 113 2 2 5 2 3 3" xfId="29487" xr:uid="{D01CFE94-44AE-4BCA-BC89-9315FC36EB59}"/>
    <cellStyle name="Normal 113 2 2 5 2 4" xfId="29488" xr:uid="{3C3E6D82-895F-447B-94BF-4A730124AF17}"/>
    <cellStyle name="Normal 113 2 2 5 2 5" xfId="29489" xr:uid="{807D1492-762E-4914-B256-82BA0B0E5B49}"/>
    <cellStyle name="Normal 113 2 2 5 3" xfId="29490" xr:uid="{1090B152-A2B8-48B7-B081-A897AA3F917D}"/>
    <cellStyle name="Normal 113 2 2 5 3 2" xfId="29491" xr:uid="{C285E13A-1150-4B5E-8A6C-8B82C9CFE5D9}"/>
    <cellStyle name="Normal 113 2 2 5 3 2 2" xfId="29492" xr:uid="{D3EB7870-BF45-4576-AA83-D1CD6FE6480E}"/>
    <cellStyle name="Normal 113 2 2 5 3 2 3" xfId="29493" xr:uid="{882B66D5-9E5F-432B-B4DA-8BC858AF4992}"/>
    <cellStyle name="Normal 113 2 2 5 3 3" xfId="29494" xr:uid="{C317BB39-4D03-45BF-8045-AC7266129239}"/>
    <cellStyle name="Normal 113 2 2 5 3 4" xfId="29495" xr:uid="{25F487BC-AC67-4E35-8A7A-E58DE2F27C5A}"/>
    <cellStyle name="Normal 113 2 2 5 4" xfId="29496" xr:uid="{C4089CF9-7D60-4B9E-AF37-E34C65D588E3}"/>
    <cellStyle name="Normal 113 2 2 5 4 2" xfId="29497" xr:uid="{64C7B8E9-DE78-44A7-BB03-19B52FFE878F}"/>
    <cellStyle name="Normal 113 2 2 5 4 3" xfId="29498" xr:uid="{3F7C56AC-D0A9-4E99-9C01-FA436DFA25A7}"/>
    <cellStyle name="Normal 113 2 2 5 5" xfId="29499" xr:uid="{C903ED52-FBC2-4F81-A205-DB9C9741DA8C}"/>
    <cellStyle name="Normal 113 2 2 5 6" xfId="29500" xr:uid="{C74E49AB-7DE2-4F5A-B162-A445E371E72D}"/>
    <cellStyle name="Normal 113 2 2 5 7" xfId="29501" xr:uid="{23ADBC75-5D79-4617-8622-94F5F4A23440}"/>
    <cellStyle name="Normal 113 2 2 5 8" xfId="29502" xr:uid="{EA8A93FF-CEDF-4494-967B-C3E487E3F7DD}"/>
    <cellStyle name="Normal 113 2 2 5 9" xfId="29503" xr:uid="{7AA7C591-5B73-49A0-86AB-0E455AA27D46}"/>
    <cellStyle name="Normal 113 2 2 6" xfId="29504" xr:uid="{7F050B82-6237-4C2F-A731-4A0524D13087}"/>
    <cellStyle name="Normal 113 2 2 6 10" xfId="29505" xr:uid="{A28DB8D5-173F-4E12-AD5E-F485A1453B17}"/>
    <cellStyle name="Normal 113 2 2 6 11" xfId="29506" xr:uid="{40A81587-BFDC-4EDF-93B2-F8EE90FEBF23}"/>
    <cellStyle name="Normal 113 2 2 6 12" xfId="29507" xr:uid="{04C46FB9-9884-4DBA-A963-7C17D4017C58}"/>
    <cellStyle name="Normal 113 2 2 6 13" xfId="29508" xr:uid="{8663D23B-03EF-4024-B9EF-0EA49C50805B}"/>
    <cellStyle name="Normal 113 2 2 6 14" xfId="29509" xr:uid="{6DEF1F78-FE2A-4692-9B4D-05713C9DC71B}"/>
    <cellStyle name="Normal 113 2 2 6 15" xfId="29510" xr:uid="{637BB774-8E69-4698-90A9-FCAC25C863B8}"/>
    <cellStyle name="Normal 113 2 2 6 2" xfId="29511" xr:uid="{91EB6F44-4E59-4629-9F44-C9BA776B7346}"/>
    <cellStyle name="Normal 113 2 2 6 2 2" xfId="29512" xr:uid="{E38B83BA-33BF-49DF-8D9D-256FC947079E}"/>
    <cellStyle name="Normal 113 2 2 6 2 2 2" xfId="29513" xr:uid="{388F6F96-34C5-4288-9B99-F2C64BE6BC99}"/>
    <cellStyle name="Normal 113 2 2 6 2 2 2 2" xfId="29514" xr:uid="{1A47942B-7D57-4DF8-8E89-43A4E4DA2971}"/>
    <cellStyle name="Normal 113 2 2 6 2 2 2 3" xfId="29515" xr:uid="{88A8D5C9-EFE4-47C3-AC38-F564A757D7CC}"/>
    <cellStyle name="Normal 113 2 2 6 2 2 3" xfId="29516" xr:uid="{B9EDE134-57E1-44A4-ABC9-F3882152C1C4}"/>
    <cellStyle name="Normal 113 2 2 6 2 2 4" xfId="29517" xr:uid="{0FA42443-D865-4CFA-A1C9-1961443C01C4}"/>
    <cellStyle name="Normal 113 2 2 6 2 3" xfId="29518" xr:uid="{1545A149-0D81-4297-A584-A57B9C58E47F}"/>
    <cellStyle name="Normal 113 2 2 6 2 3 2" xfId="29519" xr:uid="{4C6ECAF1-FDCF-4607-9BEE-DD0462AE8858}"/>
    <cellStyle name="Normal 113 2 2 6 2 3 3" xfId="29520" xr:uid="{1F764DDF-A9F6-4D8B-B664-807E1F303FBF}"/>
    <cellStyle name="Normal 113 2 2 6 2 4" xfId="29521" xr:uid="{2427D958-4BB9-4295-B4A1-EA1A6A01CA45}"/>
    <cellStyle name="Normal 113 2 2 6 2 5" xfId="29522" xr:uid="{65405722-F939-4D9A-AC32-38BD41AAFDF9}"/>
    <cellStyle name="Normal 113 2 2 6 3" xfId="29523" xr:uid="{F124AB40-A831-4EE2-8D6D-F1A8C5EAA7FE}"/>
    <cellStyle name="Normal 113 2 2 6 3 2" xfId="29524" xr:uid="{6983CC65-CBD4-425F-A07D-4B8D20FF4528}"/>
    <cellStyle name="Normal 113 2 2 6 3 2 2" xfId="29525" xr:uid="{FBA6294C-3CB0-4127-9567-C7D4336A92AB}"/>
    <cellStyle name="Normal 113 2 2 6 3 2 3" xfId="29526" xr:uid="{2C13BAB5-F62A-40EC-A9D3-9110462E60E2}"/>
    <cellStyle name="Normal 113 2 2 6 3 3" xfId="29527" xr:uid="{DAE0ACA8-2C18-4ADD-89D3-13F50445607E}"/>
    <cellStyle name="Normal 113 2 2 6 3 4" xfId="29528" xr:uid="{F415D05A-619A-48EE-82A1-EBE958A6EE04}"/>
    <cellStyle name="Normal 113 2 2 6 4" xfId="29529" xr:uid="{C660DE86-D893-43BB-A3AD-09FB50ACAD30}"/>
    <cellStyle name="Normal 113 2 2 6 4 2" xfId="29530" xr:uid="{01BB4E0D-5913-4EA0-A17B-B9B6CA467541}"/>
    <cellStyle name="Normal 113 2 2 6 4 3" xfId="29531" xr:uid="{73C154AA-3A60-447C-B7CE-9AE5AC921255}"/>
    <cellStyle name="Normal 113 2 2 6 5" xfId="29532" xr:uid="{08E3D37F-1D8B-4527-A9EF-F8E1DAFD70B0}"/>
    <cellStyle name="Normal 113 2 2 6 6" xfId="29533" xr:uid="{33E40170-AB29-4DD0-BC2C-F0057AAABE39}"/>
    <cellStyle name="Normal 113 2 2 6 7" xfId="29534" xr:uid="{7000A0D7-970B-448B-B80D-EAC18C3D5FE1}"/>
    <cellStyle name="Normal 113 2 2 6 8" xfId="29535" xr:uid="{993DAA30-5029-4C75-8BEC-4E2042DD49E0}"/>
    <cellStyle name="Normal 113 2 2 6 9" xfId="29536" xr:uid="{7B62952B-AC20-4B99-9B1B-E7CE655F13AB}"/>
    <cellStyle name="Normal 113 2 2 7" xfId="29537" xr:uid="{7631C8B9-A5A5-484E-9EC5-735D233908EC}"/>
    <cellStyle name="Normal 113 2 2 7 10" xfId="29538" xr:uid="{42FE5BB8-DF6C-4C18-89BF-D86CD2B66B19}"/>
    <cellStyle name="Normal 113 2 2 7 11" xfId="29539" xr:uid="{B1D5906D-E46E-4371-9D85-B906CB88FD23}"/>
    <cellStyle name="Normal 113 2 2 7 12" xfId="29540" xr:uid="{3B9EDF4C-8A2D-4AA9-B2E5-6E01D081E08E}"/>
    <cellStyle name="Normal 113 2 2 7 13" xfId="29541" xr:uid="{6A2258E7-4B74-4314-BD75-BCF87977F7E3}"/>
    <cellStyle name="Normal 113 2 2 7 14" xfId="29542" xr:uid="{67ECC4AE-00DE-4006-81E1-C264B0EE51B7}"/>
    <cellStyle name="Normal 113 2 2 7 2" xfId="29543" xr:uid="{C7205CF2-03BA-409F-9DFB-68AAFB345180}"/>
    <cellStyle name="Normal 113 2 2 7 2 2" xfId="29544" xr:uid="{18EDA430-EB1F-409E-A4E0-23A80276A854}"/>
    <cellStyle name="Normal 113 2 2 7 2 2 2" xfId="29545" xr:uid="{0BF72489-26A9-49BA-81B9-B739C36FC30D}"/>
    <cellStyle name="Normal 113 2 2 7 2 2 3" xfId="29546" xr:uid="{9412144D-6B6E-4C9E-AB37-F180A5418F02}"/>
    <cellStyle name="Normal 113 2 2 7 2 3" xfId="29547" xr:uid="{4E9B8E64-53B6-44A4-931C-4746EDFC525D}"/>
    <cellStyle name="Normal 113 2 2 7 2 4" xfId="29548" xr:uid="{9925BF91-854C-4EB2-9F3A-1A99DE9F790E}"/>
    <cellStyle name="Normal 113 2 2 7 3" xfId="29549" xr:uid="{238B4EED-75BB-4A74-8A00-2D4711B9FC3E}"/>
    <cellStyle name="Normal 113 2 2 7 3 2" xfId="29550" xr:uid="{CDE488D9-00CC-456F-8B7B-A1018A376226}"/>
    <cellStyle name="Normal 113 2 2 7 3 3" xfId="29551" xr:uid="{C22886BB-8122-4666-B331-835EDC50D370}"/>
    <cellStyle name="Normal 113 2 2 7 4" xfId="29552" xr:uid="{5B08922C-3605-4516-839C-30706859CAB2}"/>
    <cellStyle name="Normal 113 2 2 7 5" xfId="29553" xr:uid="{112D86E7-5E09-4447-B477-9AB458CB3F04}"/>
    <cellStyle name="Normal 113 2 2 7 6" xfId="29554" xr:uid="{E5EA4F43-CC34-4996-80F2-C4E202376EA5}"/>
    <cellStyle name="Normal 113 2 2 7 7" xfId="29555" xr:uid="{E64C5B80-69EB-4273-AC38-E6C74F2F9AC0}"/>
    <cellStyle name="Normal 113 2 2 7 8" xfId="29556" xr:uid="{3BD2917B-EE7C-4AA7-AD62-88657AB2BFEF}"/>
    <cellStyle name="Normal 113 2 2 7 9" xfId="29557" xr:uid="{8121DF56-4081-4B60-911D-D5BF58F52F76}"/>
    <cellStyle name="Normal 113 2 2 8" xfId="29558" xr:uid="{D122DC32-D1A8-4C59-92C6-A92D42E99496}"/>
    <cellStyle name="Normal 113 2 2 8 2" xfId="29559" xr:uid="{19FC6AB4-7DEC-49A6-BA8C-FEEC05518FD4}"/>
    <cellStyle name="Normal 113 2 2 8 2 2" xfId="29560" xr:uid="{452E6020-1B0E-4362-9AA1-72AA69A22E57}"/>
    <cellStyle name="Normal 113 2 2 8 2 3" xfId="29561" xr:uid="{30839EAB-EB8F-4E70-B3BE-44BE19B9D317}"/>
    <cellStyle name="Normal 113 2 2 8 3" xfId="29562" xr:uid="{CB5342F9-1A10-4A8A-A202-891772C0C87C}"/>
    <cellStyle name="Normal 113 2 2 8 4" xfId="29563" xr:uid="{222417A2-8DF8-4A2E-9DD9-E8BDCDDBB4F8}"/>
    <cellStyle name="Normal 113 2 2 9" xfId="29564" xr:uid="{31C1496B-9598-44B7-B804-B9402D24B9B0}"/>
    <cellStyle name="Normal 113 2 2 9 2" xfId="29565" xr:uid="{08922678-8C6E-41F7-A9C6-A0C8CC155924}"/>
    <cellStyle name="Normal 113 2 2 9 2 2" xfId="29566" xr:uid="{D89720A7-9A99-4DD7-B4AF-3C18808BDEDC}"/>
    <cellStyle name="Normal 113 2 2 9 2 3" xfId="29567" xr:uid="{7E61CE92-F616-4A8C-8107-C76B12BD2634}"/>
    <cellStyle name="Normal 113 2 2 9 3" xfId="29568" xr:uid="{8672D153-1556-49FC-93BF-1FC73C60FA57}"/>
    <cellStyle name="Normal 113 2 2 9 4" xfId="29569" xr:uid="{F542278B-119E-4A08-8B1C-C04517252A6C}"/>
    <cellStyle name="Normal 113 2 20" xfId="29570" xr:uid="{0A582796-A0FA-4D3C-B4E6-260ACA74781B}"/>
    <cellStyle name="Normal 113 2 21" xfId="29571" xr:uid="{B80D95F5-359F-4DEC-B40A-F62584EB17C8}"/>
    <cellStyle name="Normal 113 2 22" xfId="29572" xr:uid="{0E05DA6F-CE86-4600-B033-6D978923C5EE}"/>
    <cellStyle name="Normal 113 2 23" xfId="29573" xr:uid="{72DACAB1-4EBD-4234-A624-B8D82E51CB83}"/>
    <cellStyle name="Normal 113 2 24" xfId="29574" xr:uid="{3530F21B-12F1-4E67-AB2E-81F8DCA38719}"/>
    <cellStyle name="Normal 113 2 25" xfId="29575" xr:uid="{35CB6A80-8D87-4E68-AAD7-7348C7735A72}"/>
    <cellStyle name="Normal 113 2 3" xfId="29576" xr:uid="{E2644646-7B3F-48BB-9972-45DA621E6A98}"/>
    <cellStyle name="Normal 113 2 3 10" xfId="29577" xr:uid="{50E719DE-B52B-4FA7-81BC-861098556ED8}"/>
    <cellStyle name="Normal 113 2 3 10 2" xfId="29578" xr:uid="{5C538614-FBB9-474F-8413-1F61CF354AA0}"/>
    <cellStyle name="Normal 113 2 3 10 3" xfId="29579" xr:uid="{001CD76F-F91C-498B-ABC3-E8A3B64AB084}"/>
    <cellStyle name="Normal 113 2 3 11" xfId="29580" xr:uid="{F8872CBF-E4EF-4CC7-A4DA-C839ABF22F08}"/>
    <cellStyle name="Normal 113 2 3 11 2" xfId="29581" xr:uid="{58F697C2-DF86-4B19-9ABF-422F7C8A65B1}"/>
    <cellStyle name="Normal 113 2 3 11 3" xfId="29582" xr:uid="{3CD191CC-F318-4DC1-8CE9-BAD3C4709CE2}"/>
    <cellStyle name="Normal 113 2 3 12" xfId="29583" xr:uid="{A3BD7A9B-BD81-42BE-BE96-753F6596EA4D}"/>
    <cellStyle name="Normal 113 2 3 13" xfId="29584" xr:uid="{5BCBEA91-24DA-4D4A-8A71-5C970FD63B2C}"/>
    <cellStyle name="Normal 113 2 3 14" xfId="29585" xr:uid="{D8A33517-7879-46D9-BEB0-E958DFCBE511}"/>
    <cellStyle name="Normal 113 2 3 15" xfId="29586" xr:uid="{E5A9218B-F5D3-43E2-9B35-34BF51428ABD}"/>
    <cellStyle name="Normal 113 2 3 16" xfId="29587" xr:uid="{DFC34529-1FC6-4817-A0C8-EC7A404E039A}"/>
    <cellStyle name="Normal 113 2 3 17" xfId="29588" xr:uid="{03F9DA2A-E032-469E-B05E-680AE950B3FC}"/>
    <cellStyle name="Normal 113 2 3 18" xfId="29589" xr:uid="{422A1884-C1F0-4981-8A78-C6FBBBF50ADC}"/>
    <cellStyle name="Normal 113 2 3 19" xfId="29590" xr:uid="{C8B31937-80D1-4104-AEC7-32E0ECB144A6}"/>
    <cellStyle name="Normal 113 2 3 2" xfId="29591" xr:uid="{BAF2E52D-B501-44E2-8397-E7258EFAC1A6}"/>
    <cellStyle name="Normal 113 2 3 2 10" xfId="29592" xr:uid="{D15B44A3-BB19-46E3-B77E-7DB3A6460B59}"/>
    <cellStyle name="Normal 113 2 3 2 11" xfId="29593" xr:uid="{1B11EFF9-A974-461F-A8E7-B2B278720016}"/>
    <cellStyle name="Normal 113 2 3 2 12" xfId="29594" xr:uid="{EFE28D1C-42AC-4522-9F0C-FD60E57A4496}"/>
    <cellStyle name="Normal 113 2 3 2 13" xfId="29595" xr:uid="{466F16D9-F00C-4F6C-8F54-AEF7082D9305}"/>
    <cellStyle name="Normal 113 2 3 2 14" xfId="29596" xr:uid="{1C081E2A-D339-49A2-B492-5DA21ADECE58}"/>
    <cellStyle name="Normal 113 2 3 2 15" xfId="29597" xr:uid="{FDEE7848-A698-413E-A817-367BAB912EC8}"/>
    <cellStyle name="Normal 113 2 3 2 16" xfId="29598" xr:uid="{F119CA63-78A2-4CAB-93A5-CDE2AA0D5C7D}"/>
    <cellStyle name="Normal 113 2 3 2 17" xfId="29599" xr:uid="{E2F47DB0-ABF9-4D19-89B8-F47870B668ED}"/>
    <cellStyle name="Normal 113 2 3 2 2" xfId="29600" xr:uid="{86177A06-E91E-409A-A03C-E39C3B39D23E}"/>
    <cellStyle name="Normal 113 2 3 2 2 10" xfId="29601" xr:uid="{8F45F63E-27FC-4C55-8171-D2F36BC85A4C}"/>
    <cellStyle name="Normal 113 2 3 2 2 11" xfId="29602" xr:uid="{06F400CF-8CE0-4D42-87FB-03A3787AE537}"/>
    <cellStyle name="Normal 113 2 3 2 2 12" xfId="29603" xr:uid="{10F42B78-0861-46E2-B568-8D4AF68E6521}"/>
    <cellStyle name="Normal 113 2 3 2 2 13" xfId="29604" xr:uid="{0A7CD975-CEA7-40D7-A331-32EFA3D4E2B5}"/>
    <cellStyle name="Normal 113 2 3 2 2 14" xfId="29605" xr:uid="{8CB9ADCA-3A74-4F48-B6D8-7137F0754223}"/>
    <cellStyle name="Normal 113 2 3 2 2 15" xfId="29606" xr:uid="{FE8F9EE8-77AB-47AD-ACB2-EC52BB3F5A29}"/>
    <cellStyle name="Normal 113 2 3 2 2 16" xfId="29607" xr:uid="{3BC69C02-30A7-4433-B1E6-282DD63DE3E0}"/>
    <cellStyle name="Normal 113 2 3 2 2 2" xfId="29608" xr:uid="{81ADC23A-5B87-4E23-B1B4-9DD7C2322D0D}"/>
    <cellStyle name="Normal 113 2 3 2 2 2 2" xfId="29609" xr:uid="{3F0F24FB-115D-4CBF-82EE-200DD602EFDB}"/>
    <cellStyle name="Normal 113 2 3 2 2 2 2 2" xfId="29610" xr:uid="{2928F480-2848-4F90-A892-6CE105157D68}"/>
    <cellStyle name="Normal 113 2 3 2 2 2 2 2 2" xfId="29611" xr:uid="{B1BEFB8F-838D-4FA7-9F5C-D5C1A2577F4A}"/>
    <cellStyle name="Normal 113 2 3 2 2 2 2 2 2 2" xfId="29612" xr:uid="{385270A2-6A0E-47D3-91C3-0FAFBE1D5C36}"/>
    <cellStyle name="Normal 113 2 3 2 2 2 2 2 2 3" xfId="29613" xr:uid="{4BCAD12C-FEFE-4216-8333-D43E2711B7B5}"/>
    <cellStyle name="Normal 113 2 3 2 2 2 2 2 3" xfId="29614" xr:uid="{15D1252C-80AD-4E06-9F18-5FD49E70046B}"/>
    <cellStyle name="Normal 113 2 3 2 2 2 2 2 4" xfId="29615" xr:uid="{F74DD1D4-C7B6-40B3-AEF0-411970440DA2}"/>
    <cellStyle name="Normal 113 2 3 2 2 2 2 3" xfId="29616" xr:uid="{0ACD0755-CFD9-44EE-9F66-314D5B602475}"/>
    <cellStyle name="Normal 113 2 3 2 2 2 2 3 2" xfId="29617" xr:uid="{CEEBD5C2-E05D-476E-88EB-8FCBEF812741}"/>
    <cellStyle name="Normal 113 2 3 2 2 2 2 3 3" xfId="29618" xr:uid="{8E96EE1C-4762-40D3-80C2-20602F95F8C4}"/>
    <cellStyle name="Normal 113 2 3 2 2 2 2 4" xfId="29619" xr:uid="{459D1F68-4543-4B08-97BB-3802FF75AA13}"/>
    <cellStyle name="Normal 113 2 3 2 2 2 2 5" xfId="29620" xr:uid="{34AE5315-FBA0-42DE-8C49-C228634E28DA}"/>
    <cellStyle name="Normal 113 2 3 2 2 2 3" xfId="29621" xr:uid="{82B7A0E2-A839-4054-A28C-BA37838FD116}"/>
    <cellStyle name="Normal 113 2 3 2 2 2 3 2" xfId="29622" xr:uid="{0D9369E4-0320-4C1A-9D0A-FE181366237C}"/>
    <cellStyle name="Normal 113 2 3 2 2 2 3 2 2" xfId="29623" xr:uid="{6FD9C395-DD0B-4275-BE7B-015E5F7B4B39}"/>
    <cellStyle name="Normal 113 2 3 2 2 2 3 2 3" xfId="29624" xr:uid="{A53B7A0E-D095-4045-B80A-029FA8D96DD7}"/>
    <cellStyle name="Normal 113 2 3 2 2 2 3 3" xfId="29625" xr:uid="{8E70497A-59E5-4A6C-80E2-850F022D5133}"/>
    <cellStyle name="Normal 113 2 3 2 2 2 3 4" xfId="29626" xr:uid="{F061AA80-5AE0-4DC7-A52B-2BF0ADA69193}"/>
    <cellStyle name="Normal 113 2 3 2 2 2 4" xfId="29627" xr:uid="{EEE9895E-F4E7-449C-8E86-27AA42E61114}"/>
    <cellStyle name="Normal 113 2 3 2 2 2 4 2" xfId="29628" xr:uid="{CA67AE6B-00C4-4012-B88B-178897EEB605}"/>
    <cellStyle name="Normal 113 2 3 2 2 2 4 3" xfId="29629" xr:uid="{B8FC44DC-609E-4714-B220-A67920FB6B8E}"/>
    <cellStyle name="Normal 113 2 3 2 2 2 5" xfId="29630" xr:uid="{91FE7B39-8622-4E68-96C4-4FDE1B600037}"/>
    <cellStyle name="Normal 113 2 3 2 2 2 6" xfId="29631" xr:uid="{18E06A7B-7B5C-4867-86BA-29AC70FACFB0}"/>
    <cellStyle name="Normal 113 2 3 2 2 3" xfId="29632" xr:uid="{AE0302C8-67BF-4B85-86C7-88D60ED13E7B}"/>
    <cellStyle name="Normal 113 2 3 2 2 3 2" xfId="29633" xr:uid="{913E5606-A2BE-49A9-A6D1-43A8C1FEBA1E}"/>
    <cellStyle name="Normal 113 2 3 2 2 3 2 2" xfId="29634" xr:uid="{BA1F0775-CEBA-48EF-9B9A-6ABE92624D5B}"/>
    <cellStyle name="Normal 113 2 3 2 2 3 2 2 2" xfId="29635" xr:uid="{858ED7F7-5B6E-4A0A-A706-FBD5CC295214}"/>
    <cellStyle name="Normal 113 2 3 2 2 3 2 2 3" xfId="29636" xr:uid="{FC6273A3-A8DB-49A7-A145-CFF53FB9CCF5}"/>
    <cellStyle name="Normal 113 2 3 2 2 3 2 3" xfId="29637" xr:uid="{429A6897-5938-45FC-8C88-69FEA290D56C}"/>
    <cellStyle name="Normal 113 2 3 2 2 3 2 4" xfId="29638" xr:uid="{1A453DE6-29FF-4D70-9A8C-DFDCCB0A7837}"/>
    <cellStyle name="Normal 113 2 3 2 2 3 3" xfId="29639" xr:uid="{398D2276-DE61-481E-8D5C-5FA491A108C7}"/>
    <cellStyle name="Normal 113 2 3 2 2 3 3 2" xfId="29640" xr:uid="{0388042B-8692-40BD-AF28-21525FE15DBB}"/>
    <cellStyle name="Normal 113 2 3 2 2 3 3 3" xfId="29641" xr:uid="{B314EE76-FB3B-4DF0-9AAF-83702F87213B}"/>
    <cellStyle name="Normal 113 2 3 2 2 3 4" xfId="29642" xr:uid="{DEA736CB-E025-4EBA-9BA2-E98EA15E98DF}"/>
    <cellStyle name="Normal 113 2 3 2 2 3 5" xfId="29643" xr:uid="{6B107FE4-A979-40DA-A6C8-3E84ADAF78F0}"/>
    <cellStyle name="Normal 113 2 3 2 2 4" xfId="29644" xr:uid="{45300A13-7B98-4909-ADE3-199FDAFF4F00}"/>
    <cellStyle name="Normal 113 2 3 2 2 4 2" xfId="29645" xr:uid="{ACCD83C1-D6C8-4F0C-9046-C80B06B16741}"/>
    <cellStyle name="Normal 113 2 3 2 2 4 2 2" xfId="29646" xr:uid="{DF3E1E3F-117A-4223-863B-677A0ACD1A7A}"/>
    <cellStyle name="Normal 113 2 3 2 2 4 2 3" xfId="29647" xr:uid="{1F8D9CCE-44AB-4D22-86F3-E0C50397B9E5}"/>
    <cellStyle name="Normal 113 2 3 2 2 4 3" xfId="29648" xr:uid="{25DF49F6-3273-4100-9572-6DD0EB80209A}"/>
    <cellStyle name="Normal 113 2 3 2 2 4 4" xfId="29649" xr:uid="{ECD790AA-AED6-4FCA-9FB8-8DCA534F7B34}"/>
    <cellStyle name="Normal 113 2 3 2 2 5" xfId="29650" xr:uid="{9B36A26E-323D-4676-B291-7FA49F6D5B1D}"/>
    <cellStyle name="Normal 113 2 3 2 2 5 2" xfId="29651" xr:uid="{679E9EFE-93B0-4CE2-B4CD-E0FD7AEB5D05}"/>
    <cellStyle name="Normal 113 2 3 2 2 5 3" xfId="29652" xr:uid="{608DA3C8-B5FA-425C-80A3-F593703B1530}"/>
    <cellStyle name="Normal 113 2 3 2 2 6" xfId="29653" xr:uid="{21E1DC2E-D1E4-4D95-B5E5-BBAC74AAB9A1}"/>
    <cellStyle name="Normal 113 2 3 2 2 7" xfId="29654" xr:uid="{4EC61184-B147-4E81-A2BC-F3C6D6C1DC06}"/>
    <cellStyle name="Normal 113 2 3 2 2 8" xfId="29655" xr:uid="{5EF5CC94-39F2-46DE-8322-5D17B28AB834}"/>
    <cellStyle name="Normal 113 2 3 2 2 9" xfId="29656" xr:uid="{046512E5-E972-46E2-835A-FC17AE784331}"/>
    <cellStyle name="Normal 113 2 3 2 3" xfId="29657" xr:uid="{20BFCFCE-6FA8-403B-B955-9DF0125D2C2C}"/>
    <cellStyle name="Normal 113 2 3 2 3 2" xfId="29658" xr:uid="{67BFA6F9-3E16-4521-8CAD-BA0BF12D0A74}"/>
    <cellStyle name="Normal 113 2 3 2 3 2 2" xfId="29659" xr:uid="{D19CA4E9-F03E-4CDB-8AAF-4238C74FAECC}"/>
    <cellStyle name="Normal 113 2 3 2 3 2 2 2" xfId="29660" xr:uid="{C3C7D28D-3C04-438D-8017-D27BC832C2FB}"/>
    <cellStyle name="Normal 113 2 3 2 3 2 2 2 2" xfId="29661" xr:uid="{D618562C-03DF-4834-A3D6-3E442DC1FBD2}"/>
    <cellStyle name="Normal 113 2 3 2 3 2 2 2 3" xfId="29662" xr:uid="{ABA2B3BF-6838-4565-B67E-3CBA0526002F}"/>
    <cellStyle name="Normal 113 2 3 2 3 2 2 3" xfId="29663" xr:uid="{A617CE84-9A8B-4B97-B2CC-96946B8CD1F1}"/>
    <cellStyle name="Normal 113 2 3 2 3 2 2 4" xfId="29664" xr:uid="{2C0AD5D5-C0AC-4A10-A610-C84F264A23E4}"/>
    <cellStyle name="Normal 113 2 3 2 3 2 3" xfId="29665" xr:uid="{86F5596D-6A74-4681-8B97-B070B31190C3}"/>
    <cellStyle name="Normal 113 2 3 2 3 2 3 2" xfId="29666" xr:uid="{85E64E42-1134-4F4E-B4C4-EC3697E1B361}"/>
    <cellStyle name="Normal 113 2 3 2 3 2 3 3" xfId="29667" xr:uid="{8B598976-407D-4AB6-9681-05C3851BC9BB}"/>
    <cellStyle name="Normal 113 2 3 2 3 2 4" xfId="29668" xr:uid="{60FE1C23-A290-41BD-AA19-DA8B9A186C64}"/>
    <cellStyle name="Normal 113 2 3 2 3 2 5" xfId="29669" xr:uid="{F56BFB25-029D-4B5B-8F9E-0F1252C8D844}"/>
    <cellStyle name="Normal 113 2 3 2 3 3" xfId="29670" xr:uid="{2AEEFD0D-88BF-4D76-AAEA-0D52C40EAFBA}"/>
    <cellStyle name="Normal 113 2 3 2 3 3 2" xfId="29671" xr:uid="{A4829FDB-2729-4705-AA54-55F2A172DC51}"/>
    <cellStyle name="Normal 113 2 3 2 3 3 2 2" xfId="29672" xr:uid="{7D653857-6F6E-482E-85EF-8E5F0CB70D7B}"/>
    <cellStyle name="Normal 113 2 3 2 3 3 2 3" xfId="29673" xr:uid="{410945B6-817C-48CC-87FD-40F02A022756}"/>
    <cellStyle name="Normal 113 2 3 2 3 3 3" xfId="29674" xr:uid="{720C1F84-1D12-40F6-8639-C260AD183780}"/>
    <cellStyle name="Normal 113 2 3 2 3 3 4" xfId="29675" xr:uid="{DA0F067E-39CA-41F8-B656-551B5BA5DF45}"/>
    <cellStyle name="Normal 113 2 3 2 3 4" xfId="29676" xr:uid="{4807DE32-EA48-4B8A-A09E-94DF2092FAC6}"/>
    <cellStyle name="Normal 113 2 3 2 3 4 2" xfId="29677" xr:uid="{FB0F094D-BB54-4CBF-B830-8383C56FDFF0}"/>
    <cellStyle name="Normal 113 2 3 2 3 4 3" xfId="29678" xr:uid="{29DC6770-A789-475D-898D-D72E8E4EFDC7}"/>
    <cellStyle name="Normal 113 2 3 2 3 5" xfId="29679" xr:uid="{CEE6A043-1534-48C9-AFAF-59B7ADC5F749}"/>
    <cellStyle name="Normal 113 2 3 2 3 6" xfId="29680" xr:uid="{A6DFB510-07FF-4A22-BE0C-EBEC968B4966}"/>
    <cellStyle name="Normal 113 2 3 2 4" xfId="29681" xr:uid="{BC552621-3285-432A-AEDC-E16C71CBCB77}"/>
    <cellStyle name="Normal 113 2 3 2 4 2" xfId="29682" xr:uid="{C0706E91-59B7-4CCB-9B6B-A006DDE10EBA}"/>
    <cellStyle name="Normal 113 2 3 2 4 2 2" xfId="29683" xr:uid="{0CF66DF9-772D-4545-AEB5-AB6D10533B15}"/>
    <cellStyle name="Normal 113 2 3 2 4 2 2 2" xfId="29684" xr:uid="{B72CC67A-FCE5-48E8-812C-D99CF90F0668}"/>
    <cellStyle name="Normal 113 2 3 2 4 2 2 3" xfId="29685" xr:uid="{FBDC63A5-BC2C-41A9-8B17-40470DD391B7}"/>
    <cellStyle name="Normal 113 2 3 2 4 2 3" xfId="29686" xr:uid="{0E15184F-0528-4F4D-8B0A-07138F3875BC}"/>
    <cellStyle name="Normal 113 2 3 2 4 2 4" xfId="29687" xr:uid="{9F82C7E8-B918-4C13-8D3F-AEFFF2996292}"/>
    <cellStyle name="Normal 113 2 3 2 4 3" xfId="29688" xr:uid="{2D3F8E23-3AE0-49B9-93E5-E5DB5AC4CB3A}"/>
    <cellStyle name="Normal 113 2 3 2 4 3 2" xfId="29689" xr:uid="{B302C2CB-BA03-47F1-BBE6-D3DD2FB4C469}"/>
    <cellStyle name="Normal 113 2 3 2 4 3 3" xfId="29690" xr:uid="{71C85E7F-E960-4F28-BAD5-1D0D3FDBD1F7}"/>
    <cellStyle name="Normal 113 2 3 2 4 4" xfId="29691" xr:uid="{5FC5E2DC-C1A0-4F3F-A1D9-26C70A990F2E}"/>
    <cellStyle name="Normal 113 2 3 2 4 5" xfId="29692" xr:uid="{EA70D451-2744-4707-B628-4D8083F145A9}"/>
    <cellStyle name="Normal 113 2 3 2 5" xfId="29693" xr:uid="{0EDBCBB9-0C2B-4825-8CB9-D99A37D61B09}"/>
    <cellStyle name="Normal 113 2 3 2 5 2" xfId="29694" xr:uid="{5359246E-2E9A-4D6A-919C-5958B6A9A564}"/>
    <cellStyle name="Normal 113 2 3 2 5 2 2" xfId="29695" xr:uid="{21A6AE0C-0D7E-4FF2-89AD-A9532D1D3C77}"/>
    <cellStyle name="Normal 113 2 3 2 5 2 3" xfId="29696" xr:uid="{201DD133-DF86-4754-897E-0FB38E40208A}"/>
    <cellStyle name="Normal 113 2 3 2 5 3" xfId="29697" xr:uid="{EC96C24D-5C06-4BF5-8682-60C7CE3D2061}"/>
    <cellStyle name="Normal 113 2 3 2 5 4" xfId="29698" xr:uid="{017F5206-1262-4DFC-843F-BB2B01267B3F}"/>
    <cellStyle name="Normal 113 2 3 2 6" xfId="29699" xr:uid="{79DE6268-5842-40A9-B7F0-F5B865E6F500}"/>
    <cellStyle name="Normal 113 2 3 2 6 2" xfId="29700" xr:uid="{2C3D64AF-CC70-4022-B655-4FB801F1EB01}"/>
    <cellStyle name="Normal 113 2 3 2 6 3" xfId="29701" xr:uid="{F21ADA0D-E8E7-4249-8D90-9E0BF83EC754}"/>
    <cellStyle name="Normal 113 2 3 2 7" xfId="29702" xr:uid="{E619B918-6748-44C6-8F31-E130C8DF28B1}"/>
    <cellStyle name="Normal 113 2 3 2 8" xfId="29703" xr:uid="{FACE13F9-509D-4947-A59E-ED417B8A74F5}"/>
    <cellStyle name="Normal 113 2 3 2 9" xfId="29704" xr:uid="{43113106-145B-4F60-969D-9413A654D551}"/>
    <cellStyle name="Normal 113 2 3 20" xfId="29705" xr:uid="{45CD0A64-9C55-4AEF-98BB-B7F2ED2A2B8B}"/>
    <cellStyle name="Normal 113 2 3 21" xfId="29706" xr:uid="{55E2F394-B9BD-4EBB-BB48-1B58841C6E78}"/>
    <cellStyle name="Normal 113 2 3 22" xfId="29707" xr:uid="{393D2806-7540-453D-A375-0CA936CF4B1E}"/>
    <cellStyle name="Normal 113 2 3 3" xfId="29708" xr:uid="{1B4A5EEE-4A1C-458F-A069-A857F31277AA}"/>
    <cellStyle name="Normal 113 2 3 3 10" xfId="29709" xr:uid="{7DCF63D5-7B7E-4E3B-A6A0-764AAA29B9EF}"/>
    <cellStyle name="Normal 113 2 3 3 11" xfId="29710" xr:uid="{C7602783-7CA1-4F6B-9947-B613FBE725F1}"/>
    <cellStyle name="Normal 113 2 3 3 12" xfId="29711" xr:uid="{90E4692A-7458-42D4-B521-D146BDB4E035}"/>
    <cellStyle name="Normal 113 2 3 3 13" xfId="29712" xr:uid="{5CC120E8-C5E7-4223-90DE-FCBA5B22DE16}"/>
    <cellStyle name="Normal 113 2 3 3 14" xfId="29713" xr:uid="{8D5122D3-5B32-411D-B43C-9BDB7279D0C9}"/>
    <cellStyle name="Normal 113 2 3 3 15" xfId="29714" xr:uid="{5A0B5799-5F31-45CC-90D4-D924A0FCD061}"/>
    <cellStyle name="Normal 113 2 3 3 16" xfId="29715" xr:uid="{6AD95210-62EB-442D-A723-3A2708767A9A}"/>
    <cellStyle name="Normal 113 2 3 3 2" xfId="29716" xr:uid="{F1418421-E079-4E27-A109-DC621D796C62}"/>
    <cellStyle name="Normal 113 2 3 3 2 2" xfId="29717" xr:uid="{D7E09003-FF9E-4A73-92A2-A8B381823190}"/>
    <cellStyle name="Normal 113 2 3 3 2 2 2" xfId="29718" xr:uid="{66A9603D-707B-46DE-8DDA-83F664AE052D}"/>
    <cellStyle name="Normal 113 2 3 3 2 2 2 2" xfId="29719" xr:uid="{84B4B60F-3BDA-4D3C-870C-851F13C4AD96}"/>
    <cellStyle name="Normal 113 2 3 3 2 2 2 2 2" xfId="29720" xr:uid="{A66C01C5-8DBC-408B-85E9-DB7E2AAAB045}"/>
    <cellStyle name="Normal 113 2 3 3 2 2 2 2 3" xfId="29721" xr:uid="{41DA3CF0-9E2E-43DF-84FE-3B83D29FE707}"/>
    <cellStyle name="Normal 113 2 3 3 2 2 2 3" xfId="29722" xr:uid="{F72C6B97-F4C9-4CCF-B218-4173AA4CFC4E}"/>
    <cellStyle name="Normal 113 2 3 3 2 2 2 4" xfId="29723" xr:uid="{91FB22AA-2E55-4145-BF4D-35DB7E299B08}"/>
    <cellStyle name="Normal 113 2 3 3 2 2 3" xfId="29724" xr:uid="{8EC541C1-4959-472F-B25A-4D5B2BF58B46}"/>
    <cellStyle name="Normal 113 2 3 3 2 2 3 2" xfId="29725" xr:uid="{B442BE8F-2BD1-40CB-A0B2-72DE7973CEB4}"/>
    <cellStyle name="Normal 113 2 3 3 2 2 3 3" xfId="29726" xr:uid="{23CA14FF-EC84-4858-A360-2BD3342F80AD}"/>
    <cellStyle name="Normal 113 2 3 3 2 2 4" xfId="29727" xr:uid="{73DD7CDE-BB5E-47CA-A028-5B7E972088CD}"/>
    <cellStyle name="Normal 113 2 3 3 2 2 5" xfId="29728" xr:uid="{30CE4577-5BA3-4789-A671-8D0911134AC8}"/>
    <cellStyle name="Normal 113 2 3 3 2 3" xfId="29729" xr:uid="{3F44C7AF-D7AB-4A82-8D50-FD24F8C95243}"/>
    <cellStyle name="Normal 113 2 3 3 2 3 2" xfId="29730" xr:uid="{7246F71B-1D0A-463F-8C47-70D26E67DFCD}"/>
    <cellStyle name="Normal 113 2 3 3 2 3 2 2" xfId="29731" xr:uid="{2FACA23F-FCFA-4E6D-A1E1-EBF5DEA01EE6}"/>
    <cellStyle name="Normal 113 2 3 3 2 3 2 3" xfId="29732" xr:uid="{1C353DE6-7C80-4D85-8260-9E02E0117F6E}"/>
    <cellStyle name="Normal 113 2 3 3 2 3 3" xfId="29733" xr:uid="{2F64D716-29FB-48DC-9BF0-A4A9B66C4FBE}"/>
    <cellStyle name="Normal 113 2 3 3 2 3 4" xfId="29734" xr:uid="{8D9BB5E1-1C32-4331-9E89-46CC269466E1}"/>
    <cellStyle name="Normal 113 2 3 3 2 4" xfId="29735" xr:uid="{6F9FE044-A483-499C-81BF-75A8C4435CF9}"/>
    <cellStyle name="Normal 113 2 3 3 2 4 2" xfId="29736" xr:uid="{E02E0FA9-A326-43CE-9C9A-7A68427CF210}"/>
    <cellStyle name="Normal 113 2 3 3 2 4 3" xfId="29737" xr:uid="{1B99D7A8-04C5-482F-AD25-83AD00EF1F21}"/>
    <cellStyle name="Normal 113 2 3 3 2 5" xfId="29738" xr:uid="{D81B5CAE-63FC-4095-B50A-F0DC94528839}"/>
    <cellStyle name="Normal 113 2 3 3 2 6" xfId="29739" xr:uid="{4DE0FB17-E190-4E34-8F6D-3EFD596C05D4}"/>
    <cellStyle name="Normal 113 2 3 3 3" xfId="29740" xr:uid="{5FEBB87E-32D6-4336-AA4F-20003E61A191}"/>
    <cellStyle name="Normal 113 2 3 3 3 2" xfId="29741" xr:uid="{467D00AE-55FE-4446-A3FE-F46ABA44BF32}"/>
    <cellStyle name="Normal 113 2 3 3 3 2 2" xfId="29742" xr:uid="{152BA807-3ACC-4704-927F-1C385CE4B828}"/>
    <cellStyle name="Normal 113 2 3 3 3 2 2 2" xfId="29743" xr:uid="{A9C44BAF-B0C3-4D22-8669-5B9952E08B80}"/>
    <cellStyle name="Normal 113 2 3 3 3 2 2 3" xfId="29744" xr:uid="{B13F1E5B-FFB3-441C-9409-C8269D2F2728}"/>
    <cellStyle name="Normal 113 2 3 3 3 2 3" xfId="29745" xr:uid="{AB4B9E34-D31B-4C81-8A98-1543B5009015}"/>
    <cellStyle name="Normal 113 2 3 3 3 2 4" xfId="29746" xr:uid="{9712EEA0-53C2-44E3-AEA0-A42D83D0F7CE}"/>
    <cellStyle name="Normal 113 2 3 3 3 3" xfId="29747" xr:uid="{692B4C8B-0316-448B-9C6F-83A6C908C7CE}"/>
    <cellStyle name="Normal 113 2 3 3 3 3 2" xfId="29748" xr:uid="{112329AC-CFBB-4F9A-B6B0-29E1597BD17A}"/>
    <cellStyle name="Normal 113 2 3 3 3 3 3" xfId="29749" xr:uid="{FE010C58-ABBD-45BE-8DB9-801AAA6B8D66}"/>
    <cellStyle name="Normal 113 2 3 3 3 4" xfId="29750" xr:uid="{1A450F23-6358-4F4F-B310-13D1E0B6EE81}"/>
    <cellStyle name="Normal 113 2 3 3 3 5" xfId="29751" xr:uid="{8AFE5E53-4FC1-4B10-ABFA-83D4D34A802C}"/>
    <cellStyle name="Normal 113 2 3 3 4" xfId="29752" xr:uid="{DE54C91C-7A31-4218-97A0-C97BE2EF7D48}"/>
    <cellStyle name="Normal 113 2 3 3 4 2" xfId="29753" xr:uid="{6E3ADCDF-5EEE-48B2-B3FF-8E1D72C22433}"/>
    <cellStyle name="Normal 113 2 3 3 4 2 2" xfId="29754" xr:uid="{04FD3150-E929-4F98-A554-04E5275F18E8}"/>
    <cellStyle name="Normal 113 2 3 3 4 2 3" xfId="29755" xr:uid="{632DB229-AD4E-4369-A94A-C59CC8277734}"/>
    <cellStyle name="Normal 113 2 3 3 4 3" xfId="29756" xr:uid="{ADD3499C-249A-41D2-AD7D-2DF582ABF2BC}"/>
    <cellStyle name="Normal 113 2 3 3 4 4" xfId="29757" xr:uid="{1926F055-E08B-40DA-9C2B-D9BF293DB2C2}"/>
    <cellStyle name="Normal 113 2 3 3 5" xfId="29758" xr:uid="{50D318F2-9635-41BC-BC6F-66128776F87A}"/>
    <cellStyle name="Normal 113 2 3 3 5 2" xfId="29759" xr:uid="{D94F0F1C-5D3F-4167-B91B-DBEA84322DBD}"/>
    <cellStyle name="Normal 113 2 3 3 5 3" xfId="29760" xr:uid="{0618A1A5-6430-4DCB-AF28-B49F6C36BFF6}"/>
    <cellStyle name="Normal 113 2 3 3 6" xfId="29761" xr:uid="{914AE3B6-D22C-44FC-BF1B-6E303BF26314}"/>
    <cellStyle name="Normal 113 2 3 3 7" xfId="29762" xr:uid="{FB11A0BF-8B72-4EE3-A685-D121A6F8565A}"/>
    <cellStyle name="Normal 113 2 3 3 8" xfId="29763" xr:uid="{0D3A7E73-5D14-4561-983F-7F3C9F460B61}"/>
    <cellStyle name="Normal 113 2 3 3 9" xfId="29764" xr:uid="{15AFA652-2009-45D5-B6BB-9DD43A064676}"/>
    <cellStyle name="Normal 113 2 3 4" xfId="29765" xr:uid="{C6E30F73-6A1D-4392-B21A-08FCDA2723CF}"/>
    <cellStyle name="Normal 113 2 3 4 10" xfId="29766" xr:uid="{CF6692EE-6105-4446-A1A5-341F13C88CD6}"/>
    <cellStyle name="Normal 113 2 3 4 11" xfId="29767" xr:uid="{D6227EB7-3A2D-4611-A234-B557E12B54A1}"/>
    <cellStyle name="Normal 113 2 3 4 12" xfId="29768" xr:uid="{6F26913F-16CB-4868-881E-617BBB0D283B}"/>
    <cellStyle name="Normal 113 2 3 4 13" xfId="29769" xr:uid="{5B594F02-141D-470C-B18D-3D37AED32629}"/>
    <cellStyle name="Normal 113 2 3 4 14" xfId="29770" xr:uid="{09D09A6C-59F6-43A8-9392-7D77A2EB7394}"/>
    <cellStyle name="Normal 113 2 3 4 15" xfId="29771" xr:uid="{9FC950BA-4700-4CF5-A5AA-27EC205A1600}"/>
    <cellStyle name="Normal 113 2 3 4 2" xfId="29772" xr:uid="{B416D549-BCD5-465E-B921-A49BE84158E9}"/>
    <cellStyle name="Normal 113 2 3 4 2 2" xfId="29773" xr:uid="{C66FB6ED-8794-4875-8790-B20C4C8C9225}"/>
    <cellStyle name="Normal 113 2 3 4 2 2 2" xfId="29774" xr:uid="{E884FABD-BA32-4AB0-B955-212A0CBDB161}"/>
    <cellStyle name="Normal 113 2 3 4 2 2 2 2" xfId="29775" xr:uid="{F6C01B31-E8B8-4C61-84ED-973479B2016D}"/>
    <cellStyle name="Normal 113 2 3 4 2 2 2 3" xfId="29776" xr:uid="{1131DB4A-0631-4105-BD75-8372BDC98C7A}"/>
    <cellStyle name="Normal 113 2 3 4 2 2 3" xfId="29777" xr:uid="{816BB003-DF7A-4250-B74E-74D6EB05EF4E}"/>
    <cellStyle name="Normal 113 2 3 4 2 2 4" xfId="29778" xr:uid="{DD671212-50EA-4A95-AD6B-AB0AB053A146}"/>
    <cellStyle name="Normal 113 2 3 4 2 3" xfId="29779" xr:uid="{FF50A12A-A213-4B2F-B263-A7BEB7BBCFD0}"/>
    <cellStyle name="Normal 113 2 3 4 2 3 2" xfId="29780" xr:uid="{881CAA23-9FA5-481E-8E4B-A9FC4C872602}"/>
    <cellStyle name="Normal 113 2 3 4 2 3 3" xfId="29781" xr:uid="{06451711-7520-4575-B85C-E9E9C4E423D1}"/>
    <cellStyle name="Normal 113 2 3 4 2 4" xfId="29782" xr:uid="{221DF89B-EFD2-41E6-86AB-FC19617DFD69}"/>
    <cellStyle name="Normal 113 2 3 4 2 5" xfId="29783" xr:uid="{A2434322-D43A-4310-BCB6-BC5560DA1CA6}"/>
    <cellStyle name="Normal 113 2 3 4 3" xfId="29784" xr:uid="{F1A9478E-FA1B-4B52-A668-6652229AC6A8}"/>
    <cellStyle name="Normal 113 2 3 4 3 2" xfId="29785" xr:uid="{0A5946BF-132E-4C17-BCB6-9EE713C3B40D}"/>
    <cellStyle name="Normal 113 2 3 4 3 2 2" xfId="29786" xr:uid="{A5BD15E0-6F84-422E-8C5A-F8BC8688AB05}"/>
    <cellStyle name="Normal 113 2 3 4 3 2 3" xfId="29787" xr:uid="{FABFA982-35E3-45CB-9999-BB6057C0B5D5}"/>
    <cellStyle name="Normal 113 2 3 4 3 3" xfId="29788" xr:uid="{5CBEA9FB-337E-4515-A1A6-368E583E1EF9}"/>
    <cellStyle name="Normal 113 2 3 4 3 4" xfId="29789" xr:uid="{B17CD354-D8C7-45D9-A0A2-0B6BF12FE625}"/>
    <cellStyle name="Normal 113 2 3 4 4" xfId="29790" xr:uid="{B72AEE15-7582-40F4-85CF-32346C33EE96}"/>
    <cellStyle name="Normal 113 2 3 4 4 2" xfId="29791" xr:uid="{5E2AFD47-8F61-4B1F-AD30-0123155021C6}"/>
    <cellStyle name="Normal 113 2 3 4 4 3" xfId="29792" xr:uid="{D7187BF0-45EB-4694-9511-289A7C3A45B8}"/>
    <cellStyle name="Normal 113 2 3 4 5" xfId="29793" xr:uid="{95B85617-7945-4F64-A509-E0DFB1D39C1C}"/>
    <cellStyle name="Normal 113 2 3 4 6" xfId="29794" xr:uid="{E8A473E0-6CC7-4096-BE05-8CBF258896BE}"/>
    <cellStyle name="Normal 113 2 3 4 7" xfId="29795" xr:uid="{C54E4AB6-4133-427F-8B83-B40373E7E1AC}"/>
    <cellStyle name="Normal 113 2 3 4 8" xfId="29796" xr:uid="{C5E53A72-B9D4-49CF-987D-0EB1CE2E937D}"/>
    <cellStyle name="Normal 113 2 3 4 9" xfId="29797" xr:uid="{E2043029-E73A-4AAF-BBE7-7AADE87AC47C}"/>
    <cellStyle name="Normal 113 2 3 5" xfId="29798" xr:uid="{D7B4A837-20D9-4660-9738-F26FB408D371}"/>
    <cellStyle name="Normal 113 2 3 5 10" xfId="29799" xr:uid="{94FBF4E2-6735-4BD9-87F1-CCB15B9983D6}"/>
    <cellStyle name="Normal 113 2 3 5 11" xfId="29800" xr:uid="{0FD743CD-3849-432B-B4D5-EB5491D15C08}"/>
    <cellStyle name="Normal 113 2 3 5 12" xfId="29801" xr:uid="{5DE57EEB-DCD0-4EF3-8557-B7F571039CB1}"/>
    <cellStyle name="Normal 113 2 3 5 13" xfId="29802" xr:uid="{A5EBDAA1-238B-4165-A802-232E1E4D9BE1}"/>
    <cellStyle name="Normal 113 2 3 5 14" xfId="29803" xr:uid="{30F8A370-9912-46E5-B3AC-54A1FF99A4AB}"/>
    <cellStyle name="Normal 113 2 3 5 15" xfId="29804" xr:uid="{EDE707C0-FCBF-48F0-A60C-A8E56B8614B5}"/>
    <cellStyle name="Normal 113 2 3 5 2" xfId="29805" xr:uid="{4A60EF41-21E4-4CE9-A154-35F6D54400B1}"/>
    <cellStyle name="Normal 113 2 3 5 2 2" xfId="29806" xr:uid="{CC05D145-8851-48C3-937B-EF7A06822925}"/>
    <cellStyle name="Normal 113 2 3 5 2 2 2" xfId="29807" xr:uid="{4990020C-B89E-4470-ACF8-27F5C714BFBC}"/>
    <cellStyle name="Normal 113 2 3 5 2 2 2 2" xfId="29808" xr:uid="{3782436E-BF6D-4136-AB9E-CE95225336B3}"/>
    <cellStyle name="Normal 113 2 3 5 2 2 2 3" xfId="29809" xr:uid="{2C064C6C-29EF-4ECB-9E93-A4FAA234A6AD}"/>
    <cellStyle name="Normal 113 2 3 5 2 2 3" xfId="29810" xr:uid="{3419A808-8DFA-4012-A17D-8802DAC96BB7}"/>
    <cellStyle name="Normal 113 2 3 5 2 2 4" xfId="29811" xr:uid="{6EFE4A07-73BC-4820-89A2-8EA1521D41E2}"/>
    <cellStyle name="Normal 113 2 3 5 2 3" xfId="29812" xr:uid="{58EF14D7-BACD-45A3-9501-B41BB255C542}"/>
    <cellStyle name="Normal 113 2 3 5 2 3 2" xfId="29813" xr:uid="{56F080E1-1127-45A0-AB63-31F24F733017}"/>
    <cellStyle name="Normal 113 2 3 5 2 3 3" xfId="29814" xr:uid="{67993170-B194-4146-B0F6-22C2BA5E9CFE}"/>
    <cellStyle name="Normal 113 2 3 5 2 4" xfId="29815" xr:uid="{49BE9ADE-6454-4E89-AF27-D68DB688AB60}"/>
    <cellStyle name="Normal 113 2 3 5 2 5" xfId="29816" xr:uid="{D1ED371A-3EFB-45B6-B8B0-DCF929A4971E}"/>
    <cellStyle name="Normal 113 2 3 5 3" xfId="29817" xr:uid="{05C5FD7F-DB16-462E-A271-AAF75D704412}"/>
    <cellStyle name="Normal 113 2 3 5 3 2" xfId="29818" xr:uid="{FC9F1C41-3AFF-44EE-AC37-F00541C84CDF}"/>
    <cellStyle name="Normal 113 2 3 5 3 2 2" xfId="29819" xr:uid="{B1B066A2-1599-4BA7-A9B6-0CA279487CF5}"/>
    <cellStyle name="Normal 113 2 3 5 3 2 3" xfId="29820" xr:uid="{7DD4B46C-D7E9-4134-8D32-17D5FDA69F1E}"/>
    <cellStyle name="Normal 113 2 3 5 3 3" xfId="29821" xr:uid="{D6C8A2F3-720C-4F4F-93BD-4795C57CA6D3}"/>
    <cellStyle name="Normal 113 2 3 5 3 4" xfId="29822" xr:uid="{B06C1E49-95C1-4F86-BEE0-BE73DDFFEF2B}"/>
    <cellStyle name="Normal 113 2 3 5 4" xfId="29823" xr:uid="{28E499B6-8963-4DFC-8ECC-25F8ED838E03}"/>
    <cellStyle name="Normal 113 2 3 5 4 2" xfId="29824" xr:uid="{FFB8A2BF-087B-4B3C-BB70-9B7E750BBA30}"/>
    <cellStyle name="Normal 113 2 3 5 4 3" xfId="29825" xr:uid="{ECB5A7C4-F293-4C5C-9CE8-702F85571090}"/>
    <cellStyle name="Normal 113 2 3 5 5" xfId="29826" xr:uid="{535A153C-DF67-4C4A-8A9F-597DB7E43C84}"/>
    <cellStyle name="Normal 113 2 3 5 6" xfId="29827" xr:uid="{782B3689-561B-4B03-96CE-B3A876B61D97}"/>
    <cellStyle name="Normal 113 2 3 5 7" xfId="29828" xr:uid="{5C8E7787-AACF-4D4D-B01F-3C7EC945A8CF}"/>
    <cellStyle name="Normal 113 2 3 5 8" xfId="29829" xr:uid="{11DB1058-3713-47F0-A40B-1AAF9885EC90}"/>
    <cellStyle name="Normal 113 2 3 5 9" xfId="29830" xr:uid="{A5CEB9DC-4927-424D-A455-6E72C1029254}"/>
    <cellStyle name="Normal 113 2 3 6" xfId="29831" xr:uid="{50B8501B-7C42-4B25-9DAC-A5EA85DE1B6E}"/>
    <cellStyle name="Normal 113 2 3 6 10" xfId="29832" xr:uid="{EEE8EFD9-A40D-4A16-9470-A8CA69338BCE}"/>
    <cellStyle name="Normal 113 2 3 6 11" xfId="29833" xr:uid="{C43752CE-E44C-4000-BEA8-949B207C754B}"/>
    <cellStyle name="Normal 113 2 3 6 12" xfId="29834" xr:uid="{038A20C8-3346-4583-8DE7-ABABB6C0D099}"/>
    <cellStyle name="Normal 113 2 3 6 13" xfId="29835" xr:uid="{65E496AA-3287-4CBC-9F0F-FC4F58EEC51F}"/>
    <cellStyle name="Normal 113 2 3 6 14" xfId="29836" xr:uid="{074B5BB6-B006-4231-9BE6-50C34A875C7C}"/>
    <cellStyle name="Normal 113 2 3 6 15" xfId="29837" xr:uid="{804233BA-1AD8-4B5C-BED7-A0A0C8288161}"/>
    <cellStyle name="Normal 113 2 3 6 2" xfId="29838" xr:uid="{371E2CD1-9F17-466D-9F11-9172FCCA7F38}"/>
    <cellStyle name="Normal 113 2 3 6 2 2" xfId="29839" xr:uid="{6A01A824-83D0-40D4-8936-6715A4C9CEAC}"/>
    <cellStyle name="Normal 113 2 3 6 2 2 2" xfId="29840" xr:uid="{FCD9448F-E825-4D11-85E7-5F6E133FD728}"/>
    <cellStyle name="Normal 113 2 3 6 2 2 2 2" xfId="29841" xr:uid="{53D55E10-8EE9-4E95-B483-A431F7466564}"/>
    <cellStyle name="Normal 113 2 3 6 2 2 2 3" xfId="29842" xr:uid="{C8C1781C-4099-47B6-AEF9-36234767FF0C}"/>
    <cellStyle name="Normal 113 2 3 6 2 2 3" xfId="29843" xr:uid="{5893AFAD-10B1-470A-8F0B-B7EC06755BEF}"/>
    <cellStyle name="Normal 113 2 3 6 2 2 4" xfId="29844" xr:uid="{53856E80-1D63-4380-BB18-0279BFF0A764}"/>
    <cellStyle name="Normal 113 2 3 6 2 3" xfId="29845" xr:uid="{701AE349-F85E-42A0-8DDD-A67758F4A30D}"/>
    <cellStyle name="Normal 113 2 3 6 2 3 2" xfId="29846" xr:uid="{23EE3B84-2DF3-45A2-BCF2-30DA9B978AFC}"/>
    <cellStyle name="Normal 113 2 3 6 2 3 3" xfId="29847" xr:uid="{5BE09105-7D2C-4D76-B5DE-888616AE15D9}"/>
    <cellStyle name="Normal 113 2 3 6 2 4" xfId="29848" xr:uid="{E052164E-921F-4D7D-93AF-B92733B328CA}"/>
    <cellStyle name="Normal 113 2 3 6 2 5" xfId="29849" xr:uid="{08F63EB9-2274-4466-908A-B03F1536E19D}"/>
    <cellStyle name="Normal 113 2 3 6 3" xfId="29850" xr:uid="{A5766972-7BD4-4CCE-9CB7-9B6A8772B2F7}"/>
    <cellStyle name="Normal 113 2 3 6 3 2" xfId="29851" xr:uid="{171E0444-D0F5-44E8-B677-1487DEBC17C1}"/>
    <cellStyle name="Normal 113 2 3 6 3 2 2" xfId="29852" xr:uid="{AF889C55-2CA4-465C-8E43-B64BE0E43B12}"/>
    <cellStyle name="Normal 113 2 3 6 3 2 3" xfId="29853" xr:uid="{1B19B258-B563-414F-AFB5-BE5B9B8AD847}"/>
    <cellStyle name="Normal 113 2 3 6 3 3" xfId="29854" xr:uid="{C8462AED-24FD-47B8-89BF-81EFAEA6F915}"/>
    <cellStyle name="Normal 113 2 3 6 3 4" xfId="29855" xr:uid="{01A7AD65-7F0C-4215-9875-F302BE55D89C}"/>
    <cellStyle name="Normal 113 2 3 6 4" xfId="29856" xr:uid="{72DC2272-985F-4F0E-B0CC-D7BB3150FA60}"/>
    <cellStyle name="Normal 113 2 3 6 4 2" xfId="29857" xr:uid="{A3D4D7D9-F676-4EC6-9257-3FCD5E3C443F}"/>
    <cellStyle name="Normal 113 2 3 6 4 3" xfId="29858" xr:uid="{89B11B00-7E36-4FC6-8994-523A5901137F}"/>
    <cellStyle name="Normal 113 2 3 6 5" xfId="29859" xr:uid="{16406AB5-099C-4A5E-955F-A4C0ED03D336}"/>
    <cellStyle name="Normal 113 2 3 6 6" xfId="29860" xr:uid="{ABD58EBA-8028-4D52-A468-039D480A80AC}"/>
    <cellStyle name="Normal 113 2 3 6 7" xfId="29861" xr:uid="{1FC7F649-F14E-4047-9225-BB99E9CBFB70}"/>
    <cellStyle name="Normal 113 2 3 6 8" xfId="29862" xr:uid="{38587619-BF9D-4259-9B40-816C48D06556}"/>
    <cellStyle name="Normal 113 2 3 6 9" xfId="29863" xr:uid="{37174B88-12BA-4A32-B3BD-58AEDA0ABD29}"/>
    <cellStyle name="Normal 113 2 3 7" xfId="29864" xr:uid="{8B7F70B9-8546-4C0A-BA69-9E09D09AC18C}"/>
    <cellStyle name="Normal 113 2 3 7 2" xfId="29865" xr:uid="{FA46CD8A-B849-4B1A-A47F-E92BE34AA3A9}"/>
    <cellStyle name="Normal 113 2 3 7 2 2" xfId="29866" xr:uid="{E7C572C1-5D28-4137-B408-1F704A3B175F}"/>
    <cellStyle name="Normal 113 2 3 7 2 2 2" xfId="29867" xr:uid="{F15A2E33-E39E-4E03-8597-991C73FBDF3F}"/>
    <cellStyle name="Normal 113 2 3 7 2 2 3" xfId="29868" xr:uid="{AA23441E-2B74-4E3E-B469-E8D9B5A49DE8}"/>
    <cellStyle name="Normal 113 2 3 7 2 3" xfId="29869" xr:uid="{0D113EFF-9C20-4859-AE8C-075552760F65}"/>
    <cellStyle name="Normal 113 2 3 7 2 4" xfId="29870" xr:uid="{733F2A80-DFAA-4DC3-BE36-81F395FB713E}"/>
    <cellStyle name="Normal 113 2 3 7 3" xfId="29871" xr:uid="{5332BF77-A475-41A6-A365-5DDDF77B011A}"/>
    <cellStyle name="Normal 113 2 3 7 3 2" xfId="29872" xr:uid="{42954F78-7C37-45E0-BCAC-5A76230F8BCD}"/>
    <cellStyle name="Normal 113 2 3 7 3 3" xfId="29873" xr:uid="{3824406E-4670-4687-8132-5A6395451082}"/>
    <cellStyle name="Normal 113 2 3 7 4" xfId="29874" xr:uid="{E5A1DA68-6FDA-4E13-8DBC-DA33FEB2F70F}"/>
    <cellStyle name="Normal 113 2 3 7 5" xfId="29875" xr:uid="{692B1AC0-F29D-4B4C-BC59-6CEF0F70BB5F}"/>
    <cellStyle name="Normal 113 2 3 8" xfId="29876" xr:uid="{B6FC3D8C-B33A-4CA2-9CD7-681F1E354150}"/>
    <cellStyle name="Normal 113 2 3 8 2" xfId="29877" xr:uid="{EEB5E3A9-C7DF-46B5-A55F-4786E453812C}"/>
    <cellStyle name="Normal 113 2 3 8 2 2" xfId="29878" xr:uid="{637FA11C-A13C-4665-B500-E6AD224023B9}"/>
    <cellStyle name="Normal 113 2 3 8 2 3" xfId="29879" xr:uid="{FF2F2A58-8458-4B8C-974D-F60AF0ADE1FD}"/>
    <cellStyle name="Normal 113 2 3 8 3" xfId="29880" xr:uid="{F54849D0-B3DF-48BD-ADC8-B10A3056D4A3}"/>
    <cellStyle name="Normal 113 2 3 8 4" xfId="29881" xr:uid="{CF8D5B76-7BAC-4CBF-8CCE-1AFAF7D964AD}"/>
    <cellStyle name="Normal 113 2 3 9" xfId="29882" xr:uid="{1AF31B14-2D58-4D03-A739-33BB7DA90431}"/>
    <cellStyle name="Normal 113 2 3 9 2" xfId="29883" xr:uid="{3D31E15D-A4C3-40BF-9BFE-4304E1EAA3B2}"/>
    <cellStyle name="Normal 113 2 3 9 2 2" xfId="29884" xr:uid="{30F0D75D-59F5-498C-BAFA-81308EA6E617}"/>
    <cellStyle name="Normal 113 2 3 9 2 3" xfId="29885" xr:uid="{C63ECCD6-85DB-4CEA-B58D-8ECC2C14D0C8}"/>
    <cellStyle name="Normal 113 2 3 9 3" xfId="29886" xr:uid="{E949D84C-C2CF-4238-82F5-4DFC7C5F7E5A}"/>
    <cellStyle name="Normal 113 2 3 9 4" xfId="29887" xr:uid="{D1B71E79-7316-401A-884F-782AEBCE24DE}"/>
    <cellStyle name="Normal 113 2 4" xfId="29888" xr:uid="{F1037524-D08B-43B5-ADC3-FE93B58823C8}"/>
    <cellStyle name="Normal 113 2 4 10" xfId="29889" xr:uid="{E43DDFE9-62F4-49E1-8C7E-6C15B359E5F2}"/>
    <cellStyle name="Normal 113 2 4 11" xfId="29890" xr:uid="{BF5B518D-1D21-4048-9AF1-7795BF03C1BC}"/>
    <cellStyle name="Normal 113 2 4 12" xfId="29891" xr:uid="{679D331D-953B-41EB-BA6F-BA115FBF73D0}"/>
    <cellStyle name="Normal 113 2 4 13" xfId="29892" xr:uid="{F7286C3F-BEE5-4676-B081-CB73F761F868}"/>
    <cellStyle name="Normal 113 2 4 14" xfId="29893" xr:uid="{694140FB-ECD7-446A-B25A-5F55BA385946}"/>
    <cellStyle name="Normal 113 2 4 15" xfId="29894" xr:uid="{95B88FD2-1443-4A40-9F60-9EE1A2BE2214}"/>
    <cellStyle name="Normal 113 2 4 16" xfId="29895" xr:uid="{C0C6E9BB-46DA-4071-8F22-AB5F6E506653}"/>
    <cellStyle name="Normal 113 2 4 17" xfId="29896" xr:uid="{EAE639B7-3678-44CB-A4A1-7D095EF1F097}"/>
    <cellStyle name="Normal 113 2 4 2" xfId="29897" xr:uid="{79BD1422-E8F8-49A0-BA10-704257CC4872}"/>
    <cellStyle name="Normal 113 2 4 2 10" xfId="29898" xr:uid="{D95D36CF-CC49-4114-9503-1E8F83F4B4EC}"/>
    <cellStyle name="Normal 113 2 4 2 11" xfId="29899" xr:uid="{D6C2F05F-AEC1-4D81-BAD6-A1FD974FD639}"/>
    <cellStyle name="Normal 113 2 4 2 12" xfId="29900" xr:uid="{E91743A3-976B-4B49-8402-B8890999193A}"/>
    <cellStyle name="Normal 113 2 4 2 13" xfId="29901" xr:uid="{3DBC089F-2068-4EEF-AFB6-1B86D360554C}"/>
    <cellStyle name="Normal 113 2 4 2 14" xfId="29902" xr:uid="{B4E3794D-37FE-4B8D-B913-CC8DB18EA2AF}"/>
    <cellStyle name="Normal 113 2 4 2 15" xfId="29903" xr:uid="{E86B606C-4E67-4B7D-AAC4-BE01F907545E}"/>
    <cellStyle name="Normal 113 2 4 2 16" xfId="29904" xr:uid="{E0DB6D4B-2765-4701-883B-0813A2834CEF}"/>
    <cellStyle name="Normal 113 2 4 2 2" xfId="29905" xr:uid="{180DCB24-F246-492F-AA1B-1280EBA5891E}"/>
    <cellStyle name="Normal 113 2 4 2 2 2" xfId="29906" xr:uid="{CCCEC502-463A-47BF-8203-95788822EDAB}"/>
    <cellStyle name="Normal 113 2 4 2 2 2 2" xfId="29907" xr:uid="{DB511EC5-E965-440D-83C7-99BE813BAEA8}"/>
    <cellStyle name="Normal 113 2 4 2 2 2 2 2" xfId="29908" xr:uid="{FC52BE1C-1869-4729-B4E7-9807D3E52E07}"/>
    <cellStyle name="Normal 113 2 4 2 2 2 2 2 2" xfId="29909" xr:uid="{D8646F83-06FE-47A0-BA87-AB9DBDAEA433}"/>
    <cellStyle name="Normal 113 2 4 2 2 2 2 2 3" xfId="29910" xr:uid="{217F9262-647F-445E-AFDB-310EDD48E3E0}"/>
    <cellStyle name="Normal 113 2 4 2 2 2 2 3" xfId="29911" xr:uid="{9FE4F423-E9AC-4060-8CF3-3D00970F5AE5}"/>
    <cellStyle name="Normal 113 2 4 2 2 2 2 4" xfId="29912" xr:uid="{532710C5-17BC-4C4D-BDE6-5A00BED23654}"/>
    <cellStyle name="Normal 113 2 4 2 2 2 3" xfId="29913" xr:uid="{84B989CD-A4A8-4724-B38A-20642D9F5C98}"/>
    <cellStyle name="Normal 113 2 4 2 2 2 3 2" xfId="29914" xr:uid="{5CC4DAF6-FE2D-4ABE-B6D8-7C8CDD7C2C2F}"/>
    <cellStyle name="Normal 113 2 4 2 2 2 3 3" xfId="29915" xr:uid="{3560FE7B-A806-43E2-AACF-6160EE7B45B9}"/>
    <cellStyle name="Normal 113 2 4 2 2 2 4" xfId="29916" xr:uid="{B1F56C48-C946-440C-8B17-AF5C876A8B19}"/>
    <cellStyle name="Normal 113 2 4 2 2 2 5" xfId="29917" xr:uid="{5A33E89C-3C39-48B5-AF54-93BA5B100D21}"/>
    <cellStyle name="Normal 113 2 4 2 2 3" xfId="29918" xr:uid="{AD787B78-E78B-4CD3-BB95-8941C27AC5C3}"/>
    <cellStyle name="Normal 113 2 4 2 2 3 2" xfId="29919" xr:uid="{9AB2ACD2-1BA0-4779-9742-F33FDEAB002D}"/>
    <cellStyle name="Normal 113 2 4 2 2 3 2 2" xfId="29920" xr:uid="{BF2B770E-D8CD-4EB3-80F6-81727A7E4121}"/>
    <cellStyle name="Normal 113 2 4 2 2 3 2 3" xfId="29921" xr:uid="{0BF6BF3E-7348-490C-A6A5-93F15EC27BF0}"/>
    <cellStyle name="Normal 113 2 4 2 2 3 3" xfId="29922" xr:uid="{5AD45480-0B2A-4DBF-BF2C-7E001E2BF77E}"/>
    <cellStyle name="Normal 113 2 4 2 2 3 4" xfId="29923" xr:uid="{68547D1B-FAB9-4B58-BC3B-07FC6A199B47}"/>
    <cellStyle name="Normal 113 2 4 2 2 4" xfId="29924" xr:uid="{93C6843F-6754-4019-A2CA-AA232886E91A}"/>
    <cellStyle name="Normal 113 2 4 2 2 4 2" xfId="29925" xr:uid="{A9D77F4A-7E89-458B-82DF-07C8CB3565EA}"/>
    <cellStyle name="Normal 113 2 4 2 2 4 3" xfId="29926" xr:uid="{6EC33974-72B5-442E-B6E6-DAACF62CCBF4}"/>
    <cellStyle name="Normal 113 2 4 2 2 5" xfId="29927" xr:uid="{584DD602-65D8-427A-B757-C96E2B687555}"/>
    <cellStyle name="Normal 113 2 4 2 2 6" xfId="29928" xr:uid="{EF682A75-5A9F-41AA-B73D-74C9FDF73674}"/>
    <cellStyle name="Normal 113 2 4 2 3" xfId="29929" xr:uid="{C25A35B2-4C30-4A81-B128-D38782825524}"/>
    <cellStyle name="Normal 113 2 4 2 3 2" xfId="29930" xr:uid="{1D78EA45-1914-49E7-918B-28972F044006}"/>
    <cellStyle name="Normal 113 2 4 2 3 2 2" xfId="29931" xr:uid="{E87EB8C4-39FB-4A3A-99EF-9673A8201FB9}"/>
    <cellStyle name="Normal 113 2 4 2 3 2 2 2" xfId="29932" xr:uid="{6771E27B-84F0-48A1-BA5C-5C1BB2375904}"/>
    <cellStyle name="Normal 113 2 4 2 3 2 2 3" xfId="29933" xr:uid="{C1BCBAE3-5DCC-462B-9D33-911D53139C75}"/>
    <cellStyle name="Normal 113 2 4 2 3 2 3" xfId="29934" xr:uid="{381F75C2-4795-49A9-BD1D-41292D52D401}"/>
    <cellStyle name="Normal 113 2 4 2 3 2 4" xfId="29935" xr:uid="{7E805BAA-53D9-495B-B6E0-D7E578C3208A}"/>
    <cellStyle name="Normal 113 2 4 2 3 3" xfId="29936" xr:uid="{BBA48CE7-7BFE-4046-A0CA-29FF10C55F1D}"/>
    <cellStyle name="Normal 113 2 4 2 3 3 2" xfId="29937" xr:uid="{99E351D2-EFED-4D78-A4FD-A12CAC4E394B}"/>
    <cellStyle name="Normal 113 2 4 2 3 3 3" xfId="29938" xr:uid="{B1AB0E4D-1A68-4278-95C3-E8136257D1EA}"/>
    <cellStyle name="Normal 113 2 4 2 3 4" xfId="29939" xr:uid="{82D86686-3A44-4250-AA33-EBDCBFC66C4F}"/>
    <cellStyle name="Normal 113 2 4 2 3 5" xfId="29940" xr:uid="{657BA227-47DC-4493-A5CF-BD5F7F47DDD7}"/>
    <cellStyle name="Normal 113 2 4 2 4" xfId="29941" xr:uid="{75489F0B-399D-4A8E-8555-B4B158A312F2}"/>
    <cellStyle name="Normal 113 2 4 2 4 2" xfId="29942" xr:uid="{76F79687-2E4E-4496-83BF-4FC5B011BBA9}"/>
    <cellStyle name="Normal 113 2 4 2 4 2 2" xfId="29943" xr:uid="{09424294-CBB2-42A8-8D4D-C5B4A309E414}"/>
    <cellStyle name="Normal 113 2 4 2 4 2 3" xfId="29944" xr:uid="{A9EDAC5B-5C72-43B3-8D26-FB90E95D9D4C}"/>
    <cellStyle name="Normal 113 2 4 2 4 3" xfId="29945" xr:uid="{971DC22D-1C4F-4377-B75B-ECE3DC204816}"/>
    <cellStyle name="Normal 113 2 4 2 4 4" xfId="29946" xr:uid="{0BE8AD3C-01D7-40DA-8794-3A20EFA785E5}"/>
    <cellStyle name="Normal 113 2 4 2 5" xfId="29947" xr:uid="{4BF34623-AF05-4CAA-A3B2-9E6627E0E024}"/>
    <cellStyle name="Normal 113 2 4 2 5 2" xfId="29948" xr:uid="{A514A3B0-B7FC-40EA-93E1-71277B0EEDEC}"/>
    <cellStyle name="Normal 113 2 4 2 5 3" xfId="29949" xr:uid="{8B55F6EA-988C-4967-A0D6-3143A38EA1CF}"/>
    <cellStyle name="Normal 113 2 4 2 6" xfId="29950" xr:uid="{F38D5C74-AE98-4800-85C2-05BD6D949E55}"/>
    <cellStyle name="Normal 113 2 4 2 7" xfId="29951" xr:uid="{648B4F2B-47F7-4925-92F9-81A2243C4352}"/>
    <cellStyle name="Normal 113 2 4 2 8" xfId="29952" xr:uid="{8433348A-BA2B-44AC-A0B3-4CA19DE9F873}"/>
    <cellStyle name="Normal 113 2 4 2 9" xfId="29953" xr:uid="{769A0D1D-6AA3-4EEF-BFCA-8B6AFFB74427}"/>
    <cellStyle name="Normal 113 2 4 3" xfId="29954" xr:uid="{5407AC00-377A-4E9B-A3E7-4D209239132D}"/>
    <cellStyle name="Normal 113 2 4 3 2" xfId="29955" xr:uid="{F2B3F554-5562-4131-97A4-32F97A000189}"/>
    <cellStyle name="Normal 113 2 4 3 2 2" xfId="29956" xr:uid="{58A3EB85-5881-4CC4-9C1A-5CA332458F5A}"/>
    <cellStyle name="Normal 113 2 4 3 2 2 2" xfId="29957" xr:uid="{4D20EAB6-00AA-422F-AD56-CC987A0A8BA8}"/>
    <cellStyle name="Normal 113 2 4 3 2 2 2 2" xfId="29958" xr:uid="{82F035B4-B173-4EAD-BB72-C1D566A89555}"/>
    <cellStyle name="Normal 113 2 4 3 2 2 2 3" xfId="29959" xr:uid="{74A6206B-EE0E-4BE6-9358-CA876BB1D4B4}"/>
    <cellStyle name="Normal 113 2 4 3 2 2 3" xfId="29960" xr:uid="{A9F93527-EF40-438D-9F20-95D79F67DEC1}"/>
    <cellStyle name="Normal 113 2 4 3 2 2 4" xfId="29961" xr:uid="{6119FAAF-47CC-4B5E-81B0-5BA98DCA4C96}"/>
    <cellStyle name="Normal 113 2 4 3 2 3" xfId="29962" xr:uid="{3B072D3D-09AC-42AC-8664-584A2D31B639}"/>
    <cellStyle name="Normal 113 2 4 3 2 3 2" xfId="29963" xr:uid="{1EA1E8F4-E2AA-441E-96EF-797721EBA3EC}"/>
    <cellStyle name="Normal 113 2 4 3 2 3 3" xfId="29964" xr:uid="{444869F2-BCBC-434F-81BA-516483F0D53C}"/>
    <cellStyle name="Normal 113 2 4 3 2 4" xfId="29965" xr:uid="{D79ED9E1-B786-42A4-947A-DC70C870F653}"/>
    <cellStyle name="Normal 113 2 4 3 2 5" xfId="29966" xr:uid="{5118EC7F-CAC9-41AF-8195-33FD30F3D6FF}"/>
    <cellStyle name="Normal 113 2 4 3 3" xfId="29967" xr:uid="{0C90CDC9-38C4-4E52-B224-A5EE669C243E}"/>
    <cellStyle name="Normal 113 2 4 3 3 2" xfId="29968" xr:uid="{6C5964C5-D799-4C9F-8B02-44D6FE03EA56}"/>
    <cellStyle name="Normal 113 2 4 3 3 2 2" xfId="29969" xr:uid="{C5833913-FA20-4BEC-8597-8F82CE7576D6}"/>
    <cellStyle name="Normal 113 2 4 3 3 2 3" xfId="29970" xr:uid="{858007E1-CB36-41AF-8041-1470E6493542}"/>
    <cellStyle name="Normal 113 2 4 3 3 3" xfId="29971" xr:uid="{74351219-5D38-45D9-82B0-655BCDDD2E23}"/>
    <cellStyle name="Normal 113 2 4 3 3 4" xfId="29972" xr:uid="{624D5574-A3FF-4800-8880-50A8FEE4B73D}"/>
    <cellStyle name="Normal 113 2 4 3 4" xfId="29973" xr:uid="{BD0246F7-E9A7-47DE-9D8B-8D7CB46B8BCE}"/>
    <cellStyle name="Normal 113 2 4 3 4 2" xfId="29974" xr:uid="{00AA4153-36F5-49BC-8A37-72A63D76F47B}"/>
    <cellStyle name="Normal 113 2 4 3 4 3" xfId="29975" xr:uid="{7FD3061E-003B-44BD-8887-612ED65D1811}"/>
    <cellStyle name="Normal 113 2 4 3 5" xfId="29976" xr:uid="{87389295-59F9-4306-A1EC-36F39B263962}"/>
    <cellStyle name="Normal 113 2 4 3 6" xfId="29977" xr:uid="{DA0F70EB-30E3-4972-A54F-0B8EC5B8432D}"/>
    <cellStyle name="Normal 113 2 4 4" xfId="29978" xr:uid="{A2D78996-0ADB-4362-84CF-226BD0ED8F32}"/>
    <cellStyle name="Normal 113 2 4 4 2" xfId="29979" xr:uid="{0860E789-8989-453F-867A-D38881161DAB}"/>
    <cellStyle name="Normal 113 2 4 4 2 2" xfId="29980" xr:uid="{8CBA48F2-9166-4E24-9241-CBF4F05DD912}"/>
    <cellStyle name="Normal 113 2 4 4 2 2 2" xfId="29981" xr:uid="{1413FCA5-033A-4621-B4DD-12C38B69727F}"/>
    <cellStyle name="Normal 113 2 4 4 2 2 3" xfId="29982" xr:uid="{FD865BE8-7ED8-47E2-95B2-6A8C5E43DA52}"/>
    <cellStyle name="Normal 113 2 4 4 2 3" xfId="29983" xr:uid="{FB6617FD-5906-4F11-A188-32BE12CDC4A2}"/>
    <cellStyle name="Normal 113 2 4 4 2 4" xfId="29984" xr:uid="{886D650E-9997-4BB8-A029-6BF1884A2CEE}"/>
    <cellStyle name="Normal 113 2 4 4 3" xfId="29985" xr:uid="{1E6F30EB-465A-4240-A001-3284274EB143}"/>
    <cellStyle name="Normal 113 2 4 4 3 2" xfId="29986" xr:uid="{C982BA5F-3F7E-42FE-9AE9-68244CA36443}"/>
    <cellStyle name="Normal 113 2 4 4 3 3" xfId="29987" xr:uid="{D5AB05C0-C3BF-4409-93DF-7C81FF8F35AE}"/>
    <cellStyle name="Normal 113 2 4 4 4" xfId="29988" xr:uid="{E17D527E-F6C7-4850-BDCA-59806A90C55C}"/>
    <cellStyle name="Normal 113 2 4 4 5" xfId="29989" xr:uid="{D176A6D5-E9A0-4775-8385-52233FC73110}"/>
    <cellStyle name="Normal 113 2 4 5" xfId="29990" xr:uid="{CE2F82C5-B56D-4939-B24E-2ACAD7A7217F}"/>
    <cellStyle name="Normal 113 2 4 5 2" xfId="29991" xr:uid="{9C6CF866-9FAF-4A07-B7E3-575853C1353C}"/>
    <cellStyle name="Normal 113 2 4 5 2 2" xfId="29992" xr:uid="{A8AFB3CC-E06F-4287-96AB-8A1BD07F4AFD}"/>
    <cellStyle name="Normal 113 2 4 5 2 3" xfId="29993" xr:uid="{0A1E0D43-D3C6-4FF6-A50D-350D6CD29BD6}"/>
    <cellStyle name="Normal 113 2 4 5 3" xfId="29994" xr:uid="{D173C3A0-429B-45DF-804E-E48C41223BFD}"/>
    <cellStyle name="Normal 113 2 4 5 4" xfId="29995" xr:uid="{D8BDB849-3F82-45CE-966B-A77B9DCDBED8}"/>
    <cellStyle name="Normal 113 2 4 6" xfId="29996" xr:uid="{097588FA-76C5-40B3-8620-615DBF464638}"/>
    <cellStyle name="Normal 113 2 4 6 2" xfId="29997" xr:uid="{130F647F-36B8-4E9B-B35D-2C397FED7FA5}"/>
    <cellStyle name="Normal 113 2 4 6 3" xfId="29998" xr:uid="{B3E7234B-B109-446A-A6EC-1D47275408BF}"/>
    <cellStyle name="Normal 113 2 4 7" xfId="29999" xr:uid="{EE8E2AAC-9A28-4F93-B310-D35DC9EBDAE8}"/>
    <cellStyle name="Normal 113 2 4 8" xfId="30000" xr:uid="{6BB8D534-B5FB-4CF5-B9C5-C8FDF5131F2F}"/>
    <cellStyle name="Normal 113 2 4 9" xfId="30001" xr:uid="{4A7536D3-BC90-4CA3-9BE3-8849BEFEA40D}"/>
    <cellStyle name="Normal 113 2 5" xfId="30002" xr:uid="{87BC46A1-8491-4475-893E-5C051F7EC361}"/>
    <cellStyle name="Normal 113 2 5 10" xfId="30003" xr:uid="{0F3748E8-FD03-4033-83F6-0E40A6EB844E}"/>
    <cellStyle name="Normal 113 2 5 11" xfId="30004" xr:uid="{95CE43AE-2BFA-4C26-A6FE-037C9A756577}"/>
    <cellStyle name="Normal 113 2 5 12" xfId="30005" xr:uid="{1865AA3C-F3B7-4410-9527-6A09716717B5}"/>
    <cellStyle name="Normal 113 2 5 13" xfId="30006" xr:uid="{57AAA08B-7443-4870-BCBD-CC298E0D670C}"/>
    <cellStyle name="Normal 113 2 5 14" xfId="30007" xr:uid="{CDB69C4F-4AF8-4276-AF23-8FC1A7DAD327}"/>
    <cellStyle name="Normal 113 2 5 15" xfId="30008" xr:uid="{10B67EBA-B453-426B-990B-2B02EE19DFDD}"/>
    <cellStyle name="Normal 113 2 5 16" xfId="30009" xr:uid="{D84CD21F-8862-40E4-9BF4-377A00B970A3}"/>
    <cellStyle name="Normal 113 2 5 17" xfId="30010" xr:uid="{88E0E0CD-ED33-46FF-96FB-38B95583F4AF}"/>
    <cellStyle name="Normal 113 2 5 2" xfId="30011" xr:uid="{E90D817C-F3B7-4AC4-8084-D90809C3E5AA}"/>
    <cellStyle name="Normal 113 2 5 2 2" xfId="30012" xr:uid="{8589364B-6F53-4998-BEDF-DFE0BE100E83}"/>
    <cellStyle name="Normal 113 2 5 2 2 2" xfId="30013" xr:uid="{DD61F05B-8D1A-4752-8982-64ED74930928}"/>
    <cellStyle name="Normal 113 2 5 2 2 2 2" xfId="30014" xr:uid="{C9468A8A-4CF9-46BA-B9DE-C381C225C606}"/>
    <cellStyle name="Normal 113 2 5 2 2 2 2 2" xfId="30015" xr:uid="{E2EDA7E5-D66C-411F-84E3-9596E336447A}"/>
    <cellStyle name="Normal 113 2 5 2 2 2 2 2 2" xfId="30016" xr:uid="{563A8C92-6ADC-44B9-970E-B137AFC2C53A}"/>
    <cellStyle name="Normal 113 2 5 2 2 2 2 2 3" xfId="30017" xr:uid="{981093C4-5A0A-4F21-B886-A626CBC4D7B1}"/>
    <cellStyle name="Normal 113 2 5 2 2 2 2 3" xfId="30018" xr:uid="{4937F602-D659-429A-802F-1D2145421C96}"/>
    <cellStyle name="Normal 113 2 5 2 2 2 2 4" xfId="30019" xr:uid="{6D9626F5-A938-4661-AE0A-E35F5ECD028C}"/>
    <cellStyle name="Normal 113 2 5 2 2 2 3" xfId="30020" xr:uid="{B834B512-530A-4C8E-8E20-971C2FFCA91D}"/>
    <cellStyle name="Normal 113 2 5 2 2 2 3 2" xfId="30021" xr:uid="{71D7679C-CB23-41BC-A4EA-83B7DE235F2F}"/>
    <cellStyle name="Normal 113 2 5 2 2 2 3 3" xfId="30022" xr:uid="{5C8835C4-F784-43B1-87AE-382CC0DBE3C1}"/>
    <cellStyle name="Normal 113 2 5 2 2 2 4" xfId="30023" xr:uid="{361017F3-8447-439B-8A47-C4CD7F28CEC3}"/>
    <cellStyle name="Normal 113 2 5 2 2 2 5" xfId="30024" xr:uid="{6FB14433-2857-4AF4-9113-537D5A7A7D4C}"/>
    <cellStyle name="Normal 113 2 5 2 2 3" xfId="30025" xr:uid="{FA9AEDA7-AB67-42A4-B841-9FF797BC077A}"/>
    <cellStyle name="Normal 113 2 5 2 2 3 2" xfId="30026" xr:uid="{474FD5F4-E6AA-40C3-8421-1D6597B48CBA}"/>
    <cellStyle name="Normal 113 2 5 2 2 3 2 2" xfId="30027" xr:uid="{468E052D-5EFC-46D9-AEEE-B827FA90A540}"/>
    <cellStyle name="Normal 113 2 5 2 2 3 2 3" xfId="30028" xr:uid="{8F49C6A8-3CB2-40BF-B064-A17BD40DF9E3}"/>
    <cellStyle name="Normal 113 2 5 2 2 3 3" xfId="30029" xr:uid="{1D471144-4CDD-4E27-B0F4-91B6A88DA707}"/>
    <cellStyle name="Normal 113 2 5 2 2 3 4" xfId="30030" xr:uid="{64B4240C-32AC-4541-BE69-74D793DE1973}"/>
    <cellStyle name="Normal 113 2 5 2 2 4" xfId="30031" xr:uid="{06E58047-56AE-4591-8936-067D38A5ED49}"/>
    <cellStyle name="Normal 113 2 5 2 2 4 2" xfId="30032" xr:uid="{067B9728-5843-49D2-B9A4-55D60739FC45}"/>
    <cellStyle name="Normal 113 2 5 2 2 4 3" xfId="30033" xr:uid="{C2876490-69E1-44BC-A72E-FB59D2BEDB2F}"/>
    <cellStyle name="Normal 113 2 5 2 2 5" xfId="30034" xr:uid="{178B36D7-F736-4082-B727-953C3BABDE95}"/>
    <cellStyle name="Normal 113 2 5 2 2 6" xfId="30035" xr:uid="{D18515C5-ED3A-49F8-B4B7-F1D95B47C290}"/>
    <cellStyle name="Normal 113 2 5 2 3" xfId="30036" xr:uid="{B030D7E5-9E12-4997-A5E6-CA6CB6714A69}"/>
    <cellStyle name="Normal 113 2 5 2 3 2" xfId="30037" xr:uid="{8137C92D-FB9A-492B-AC14-035750C18817}"/>
    <cellStyle name="Normal 113 2 5 2 3 2 2" xfId="30038" xr:uid="{D75BE7D8-BCA8-4D7A-833A-84D4A944627D}"/>
    <cellStyle name="Normal 113 2 5 2 3 2 2 2" xfId="30039" xr:uid="{44A3EDC5-E8C9-4218-8F67-7AFCDC0F6C09}"/>
    <cellStyle name="Normal 113 2 5 2 3 2 2 3" xfId="30040" xr:uid="{ADCDB0F7-D4E7-438E-B551-41A12F98EFE7}"/>
    <cellStyle name="Normal 113 2 5 2 3 2 3" xfId="30041" xr:uid="{6C59B935-424A-42F7-AE72-9506C8FD8354}"/>
    <cellStyle name="Normal 113 2 5 2 3 2 4" xfId="30042" xr:uid="{D40B5605-3FD7-4A02-A778-1F6B37AB33EB}"/>
    <cellStyle name="Normal 113 2 5 2 3 3" xfId="30043" xr:uid="{3E230D15-224A-41C9-830A-D07142FF7BF3}"/>
    <cellStyle name="Normal 113 2 5 2 3 3 2" xfId="30044" xr:uid="{BA39EBB2-20EB-44B7-9390-76AA1B1D3EB4}"/>
    <cellStyle name="Normal 113 2 5 2 3 3 3" xfId="30045" xr:uid="{BD71D955-E80F-4E47-9444-8F136960EF2E}"/>
    <cellStyle name="Normal 113 2 5 2 3 4" xfId="30046" xr:uid="{D2BB7B3E-0444-4C73-ABBF-7D4B7B744817}"/>
    <cellStyle name="Normal 113 2 5 2 3 5" xfId="30047" xr:uid="{BF7979F2-8493-4A66-BC13-2B81A6BEAEF4}"/>
    <cellStyle name="Normal 113 2 5 2 4" xfId="30048" xr:uid="{F139337E-C674-4A9A-91EE-FFD1FD53E689}"/>
    <cellStyle name="Normal 113 2 5 2 4 2" xfId="30049" xr:uid="{E0DE8B95-EE70-4637-A7BB-B5CB55E6A92B}"/>
    <cellStyle name="Normal 113 2 5 2 4 2 2" xfId="30050" xr:uid="{58D7CC73-1410-48AC-A6FC-BA86B0B1A546}"/>
    <cellStyle name="Normal 113 2 5 2 4 2 3" xfId="30051" xr:uid="{FD47604D-CC55-45FB-9C8A-B2B088C38C10}"/>
    <cellStyle name="Normal 113 2 5 2 4 3" xfId="30052" xr:uid="{D238B87E-4335-45B0-B28B-58611613219B}"/>
    <cellStyle name="Normal 113 2 5 2 4 4" xfId="30053" xr:uid="{0FFCBD57-079A-424A-8E1D-2B9C1B142379}"/>
    <cellStyle name="Normal 113 2 5 2 5" xfId="30054" xr:uid="{D24AF636-D996-466E-B0D6-29CA7363C014}"/>
    <cellStyle name="Normal 113 2 5 2 5 2" xfId="30055" xr:uid="{8F0D4286-F191-4D11-A980-0985D498407B}"/>
    <cellStyle name="Normal 113 2 5 2 5 3" xfId="30056" xr:uid="{FECD2CB8-9361-4585-8B45-20C75D4722CF}"/>
    <cellStyle name="Normal 113 2 5 2 6" xfId="30057" xr:uid="{218CE99A-1276-4B22-A32D-C444CFA9520A}"/>
    <cellStyle name="Normal 113 2 5 2 7" xfId="30058" xr:uid="{7E27DB32-DAC5-475A-9E88-07D903A242D7}"/>
    <cellStyle name="Normal 113 2 5 3" xfId="30059" xr:uid="{8B40755F-8230-4BD5-BD22-A53AECAF03CC}"/>
    <cellStyle name="Normal 113 2 5 3 2" xfId="30060" xr:uid="{9E3AC2E3-891D-4739-A6B7-CA8CB83A9337}"/>
    <cellStyle name="Normal 113 2 5 3 2 2" xfId="30061" xr:uid="{AF659210-2A11-4936-B51B-32078542C370}"/>
    <cellStyle name="Normal 113 2 5 3 2 2 2" xfId="30062" xr:uid="{639C9CAC-8D63-46B2-9371-EEA9BD4C978D}"/>
    <cellStyle name="Normal 113 2 5 3 2 2 2 2" xfId="30063" xr:uid="{01AC0B2E-2BE9-4418-84C4-DF8A96CFA3A7}"/>
    <cellStyle name="Normal 113 2 5 3 2 2 2 3" xfId="30064" xr:uid="{6B6F72E3-8E14-4ECE-9252-96C9C538379E}"/>
    <cellStyle name="Normal 113 2 5 3 2 2 3" xfId="30065" xr:uid="{932C4A39-1BD8-4492-BD9C-D63B08DA47A5}"/>
    <cellStyle name="Normal 113 2 5 3 2 2 4" xfId="30066" xr:uid="{EBED9368-8B86-4DCA-889F-1A7864131E7A}"/>
    <cellStyle name="Normal 113 2 5 3 2 3" xfId="30067" xr:uid="{94E3F210-1F53-4A66-B5F6-A8991722DD9A}"/>
    <cellStyle name="Normal 113 2 5 3 2 3 2" xfId="30068" xr:uid="{BB24A55C-40B9-4EC3-9FE1-081DFAAB48E2}"/>
    <cellStyle name="Normal 113 2 5 3 2 3 3" xfId="30069" xr:uid="{83472377-DD34-46BC-85E4-8AC2962EFC67}"/>
    <cellStyle name="Normal 113 2 5 3 2 4" xfId="30070" xr:uid="{C728BC25-EEED-462E-9EAE-5395DACA3567}"/>
    <cellStyle name="Normal 113 2 5 3 2 5" xfId="30071" xr:uid="{BC962978-88C2-4140-990D-AC3557044AE8}"/>
    <cellStyle name="Normal 113 2 5 3 3" xfId="30072" xr:uid="{FA5724FD-43A4-40AD-9CB7-576DC07855D7}"/>
    <cellStyle name="Normal 113 2 5 3 3 2" xfId="30073" xr:uid="{391ED796-7A61-4705-88C2-953951883190}"/>
    <cellStyle name="Normal 113 2 5 3 3 2 2" xfId="30074" xr:uid="{957B3C0B-A8D3-429D-95A0-65553E7874CD}"/>
    <cellStyle name="Normal 113 2 5 3 3 2 3" xfId="30075" xr:uid="{CDA8EACA-6329-4E7D-95B3-5278FEC6A268}"/>
    <cellStyle name="Normal 113 2 5 3 3 3" xfId="30076" xr:uid="{F6BC61B5-03E5-4388-B7DC-8756045ECAF1}"/>
    <cellStyle name="Normal 113 2 5 3 3 4" xfId="30077" xr:uid="{F95C569A-CB4D-4303-BA57-2936ADBD27E4}"/>
    <cellStyle name="Normal 113 2 5 3 4" xfId="30078" xr:uid="{21FDBC46-25B6-424C-B46A-094863F5C54C}"/>
    <cellStyle name="Normal 113 2 5 3 4 2" xfId="30079" xr:uid="{F18D1BE3-D32C-4301-893B-2EEB44904BD1}"/>
    <cellStyle name="Normal 113 2 5 3 4 3" xfId="30080" xr:uid="{0AF1131E-DD02-432A-9E84-398FD92F3CB3}"/>
    <cellStyle name="Normal 113 2 5 3 5" xfId="30081" xr:uid="{ED152FEB-3094-40A7-9478-D5FBBB538BF7}"/>
    <cellStyle name="Normal 113 2 5 3 6" xfId="30082" xr:uid="{8DF59F52-46CC-4640-B48C-AFE5DD22BE5C}"/>
    <cellStyle name="Normal 113 2 5 4" xfId="30083" xr:uid="{B8905B19-8844-487A-BB70-C0A59FB5B2A6}"/>
    <cellStyle name="Normal 113 2 5 4 2" xfId="30084" xr:uid="{5338BCFC-507E-431A-A0E0-7B460F1AB321}"/>
    <cellStyle name="Normal 113 2 5 4 2 2" xfId="30085" xr:uid="{1A0A2A19-3BAB-414A-94B9-3B6D24B379C9}"/>
    <cellStyle name="Normal 113 2 5 4 2 2 2" xfId="30086" xr:uid="{E23ACE0A-AEEB-4D10-9AA0-C585660C9BE6}"/>
    <cellStyle name="Normal 113 2 5 4 2 2 3" xfId="30087" xr:uid="{3C922FB4-9AD0-4538-AF8A-E4395CD0F357}"/>
    <cellStyle name="Normal 113 2 5 4 2 3" xfId="30088" xr:uid="{B3C5FA21-518B-4E90-9DCB-79AC7EC25F06}"/>
    <cellStyle name="Normal 113 2 5 4 2 4" xfId="30089" xr:uid="{2C1E0FF5-5D29-4831-89D7-8A1BACAEC9AC}"/>
    <cellStyle name="Normal 113 2 5 4 3" xfId="30090" xr:uid="{2589A88C-1005-49D6-B987-0A3F0C6D135F}"/>
    <cellStyle name="Normal 113 2 5 4 3 2" xfId="30091" xr:uid="{FA93FD00-0561-49B6-8F68-3749F622B8C8}"/>
    <cellStyle name="Normal 113 2 5 4 3 3" xfId="30092" xr:uid="{AA2AD085-A1A6-4666-806B-BB6C80A279E4}"/>
    <cellStyle name="Normal 113 2 5 4 4" xfId="30093" xr:uid="{B0055202-2F4D-4ADA-87FE-5D9586804C89}"/>
    <cellStyle name="Normal 113 2 5 4 5" xfId="30094" xr:uid="{A991AB60-36EF-456E-A406-37FA043BEFCF}"/>
    <cellStyle name="Normal 113 2 5 5" xfId="30095" xr:uid="{FD14B288-EAB6-408C-ABE5-4A02DFF0CB3A}"/>
    <cellStyle name="Normal 113 2 5 5 2" xfId="30096" xr:uid="{3970381B-3544-4BC8-B2A8-9FE1804B3921}"/>
    <cellStyle name="Normal 113 2 5 5 2 2" xfId="30097" xr:uid="{8B705F45-6C66-4F11-AEAB-CB055D715383}"/>
    <cellStyle name="Normal 113 2 5 5 2 3" xfId="30098" xr:uid="{C87FC41F-248E-4A1E-AD10-2BE15BF76A36}"/>
    <cellStyle name="Normal 113 2 5 5 3" xfId="30099" xr:uid="{E9B8EE76-6788-400F-AEDF-CB9588172D82}"/>
    <cellStyle name="Normal 113 2 5 5 4" xfId="30100" xr:uid="{842E5C2D-9CC7-4602-897B-20F29306E3DB}"/>
    <cellStyle name="Normal 113 2 5 6" xfId="30101" xr:uid="{21EF1948-C825-4981-A1B3-AEBD3820D0EF}"/>
    <cellStyle name="Normal 113 2 5 6 2" xfId="30102" xr:uid="{288D1971-EADB-42B0-B4D3-D0E8ACFEF6B0}"/>
    <cellStyle name="Normal 113 2 5 6 3" xfId="30103" xr:uid="{1FCDDB9A-169A-41C4-9C35-1DFAAF9BE58A}"/>
    <cellStyle name="Normal 113 2 5 7" xfId="30104" xr:uid="{5FAFFC4F-FED2-4E3C-9B11-8889715E3A93}"/>
    <cellStyle name="Normal 113 2 5 8" xfId="30105" xr:uid="{C9A4878E-8318-4B14-8561-D1803009A91D}"/>
    <cellStyle name="Normal 113 2 5 9" xfId="30106" xr:uid="{27224BCA-746A-4B43-9335-1EA841279C06}"/>
    <cellStyle name="Normal 113 2 6" xfId="30107" xr:uid="{D59FE21F-B5B9-4C06-BB33-D33D09FEE164}"/>
    <cellStyle name="Normal 113 2 6 10" xfId="30108" xr:uid="{90BA0F97-B7A6-4E9A-9206-71E1D703FD12}"/>
    <cellStyle name="Normal 113 2 6 11" xfId="30109" xr:uid="{567D9439-0119-4B64-9667-C0B84CFC017E}"/>
    <cellStyle name="Normal 113 2 6 12" xfId="30110" xr:uid="{9E54D7DD-4111-42A4-830A-B7FB3F84D87D}"/>
    <cellStyle name="Normal 113 2 6 13" xfId="30111" xr:uid="{67B868D8-9203-4106-A46A-B291997D2FF6}"/>
    <cellStyle name="Normal 113 2 6 14" xfId="30112" xr:uid="{2345A5A2-9388-4B18-B451-ED0F19743858}"/>
    <cellStyle name="Normal 113 2 6 15" xfId="30113" xr:uid="{1763A750-6F7D-456F-849B-FD98F3EA8074}"/>
    <cellStyle name="Normal 113 2 6 16" xfId="30114" xr:uid="{BE5C93A1-1A90-4A44-89AC-7AF08841C24F}"/>
    <cellStyle name="Normal 113 2 6 2" xfId="30115" xr:uid="{5E07F40E-F31B-4A6A-A446-31E806CAE039}"/>
    <cellStyle name="Normal 113 2 6 2 2" xfId="30116" xr:uid="{81A56197-0EFC-4524-8F75-EAFF335EDFFD}"/>
    <cellStyle name="Normal 113 2 6 2 2 2" xfId="30117" xr:uid="{6AA4860D-C681-4525-BB3E-CB4A8C1CF36D}"/>
    <cellStyle name="Normal 113 2 6 2 2 2 2" xfId="30118" xr:uid="{02174DD6-5C52-4B2C-ACAC-8EC0DB57CD03}"/>
    <cellStyle name="Normal 113 2 6 2 2 2 2 2" xfId="30119" xr:uid="{6BDA0B90-46D4-4FA6-ACCC-4EDF71A28B6E}"/>
    <cellStyle name="Normal 113 2 6 2 2 2 2 3" xfId="30120" xr:uid="{8A4DC4AF-A238-4C13-887F-2032F8B936C1}"/>
    <cellStyle name="Normal 113 2 6 2 2 2 3" xfId="30121" xr:uid="{B283619C-CAB0-4793-ABE9-06D7E0693F9B}"/>
    <cellStyle name="Normal 113 2 6 2 2 2 4" xfId="30122" xr:uid="{DCC395B7-45E0-4245-B887-00C8E5D82F35}"/>
    <cellStyle name="Normal 113 2 6 2 2 3" xfId="30123" xr:uid="{E00B71AB-8E99-44D5-BB48-79D6E3E3A0EA}"/>
    <cellStyle name="Normal 113 2 6 2 2 3 2" xfId="30124" xr:uid="{6A27A74E-66D3-4F8E-91E7-2FD157EB23FA}"/>
    <cellStyle name="Normal 113 2 6 2 2 3 3" xfId="30125" xr:uid="{D3082021-1377-43DB-8463-851963127297}"/>
    <cellStyle name="Normal 113 2 6 2 2 4" xfId="30126" xr:uid="{88E4B41D-63EA-462B-B390-2176219A5148}"/>
    <cellStyle name="Normal 113 2 6 2 2 5" xfId="30127" xr:uid="{D21F3314-7FAC-4749-997B-0DED8ED2BA1F}"/>
    <cellStyle name="Normal 113 2 6 2 3" xfId="30128" xr:uid="{78D25E7F-2717-4E2D-BD7B-F1C0D4EAC723}"/>
    <cellStyle name="Normal 113 2 6 2 3 2" xfId="30129" xr:uid="{5279C216-FF45-4D60-9FE8-EE824A3A2C1D}"/>
    <cellStyle name="Normal 113 2 6 2 3 2 2" xfId="30130" xr:uid="{BCFDB68A-AB3F-4024-851A-D2275CD51C48}"/>
    <cellStyle name="Normal 113 2 6 2 3 2 3" xfId="30131" xr:uid="{CCC4671E-8B9A-44CD-8E41-2542DDDEE898}"/>
    <cellStyle name="Normal 113 2 6 2 3 3" xfId="30132" xr:uid="{0EF7C001-9EE7-4ADB-B9F6-6D8380577AC8}"/>
    <cellStyle name="Normal 113 2 6 2 3 4" xfId="30133" xr:uid="{4B5DBF0D-408B-4DB2-AAF4-6C9DCCCFAC2C}"/>
    <cellStyle name="Normal 113 2 6 2 4" xfId="30134" xr:uid="{6BCAB5FE-C34F-4C82-8667-E422CCBB20F9}"/>
    <cellStyle name="Normal 113 2 6 2 4 2" xfId="30135" xr:uid="{C38E3945-9592-45B2-AC66-94D6BA221D1E}"/>
    <cellStyle name="Normal 113 2 6 2 4 3" xfId="30136" xr:uid="{D13267EA-48B2-4657-96EA-AE6CFBA93456}"/>
    <cellStyle name="Normal 113 2 6 2 5" xfId="30137" xr:uid="{CE48EA44-B9EC-412E-ABA3-4C9DD455D7B0}"/>
    <cellStyle name="Normal 113 2 6 2 6" xfId="30138" xr:uid="{46C98A01-5643-4E4E-82F9-AAC181FCC20B}"/>
    <cellStyle name="Normal 113 2 6 3" xfId="30139" xr:uid="{24473FA5-C6A0-4B2A-9076-DC1D2289F49E}"/>
    <cellStyle name="Normal 113 2 6 3 2" xfId="30140" xr:uid="{3B045BAE-77A6-4BDE-B4E2-CBC0C7965764}"/>
    <cellStyle name="Normal 113 2 6 3 2 2" xfId="30141" xr:uid="{1F7B09D2-05ED-46FA-9ACF-D1231E7ED9A3}"/>
    <cellStyle name="Normal 113 2 6 3 2 2 2" xfId="30142" xr:uid="{F99A0EBD-59AB-4624-964E-EE7147699F41}"/>
    <cellStyle name="Normal 113 2 6 3 2 2 3" xfId="30143" xr:uid="{7B3D37C7-67A0-418D-8B2C-206E27393327}"/>
    <cellStyle name="Normal 113 2 6 3 2 3" xfId="30144" xr:uid="{00AFEDC1-0181-47AD-869F-91818EAF4A7B}"/>
    <cellStyle name="Normal 113 2 6 3 2 4" xfId="30145" xr:uid="{A83B9364-FE68-4B4B-9C81-E26EF4830EE0}"/>
    <cellStyle name="Normal 113 2 6 3 3" xfId="30146" xr:uid="{CB422D9A-8005-4964-89B6-5FFD041470FF}"/>
    <cellStyle name="Normal 113 2 6 3 3 2" xfId="30147" xr:uid="{B8772495-95F9-4690-AD2E-3EC975FC0824}"/>
    <cellStyle name="Normal 113 2 6 3 3 3" xfId="30148" xr:uid="{D6DFF1B0-2701-4A1F-8A8A-60747F04CD0E}"/>
    <cellStyle name="Normal 113 2 6 3 4" xfId="30149" xr:uid="{FF5B5915-C0EA-42AB-BEE9-3D14CC9599F7}"/>
    <cellStyle name="Normal 113 2 6 3 5" xfId="30150" xr:uid="{A52412F3-E5FC-45AE-946F-ABF23ADDC0F2}"/>
    <cellStyle name="Normal 113 2 6 4" xfId="30151" xr:uid="{321F3B1B-2037-4631-8A46-202CFD7D0A11}"/>
    <cellStyle name="Normal 113 2 6 4 2" xfId="30152" xr:uid="{CE04DBE9-2C81-4A91-A750-A34C9C226C66}"/>
    <cellStyle name="Normal 113 2 6 4 2 2" xfId="30153" xr:uid="{8490A200-B319-4727-8283-155093560E70}"/>
    <cellStyle name="Normal 113 2 6 4 2 3" xfId="30154" xr:uid="{F8F7BF95-EB94-46ED-BA20-F0579E83896A}"/>
    <cellStyle name="Normal 113 2 6 4 3" xfId="30155" xr:uid="{D917630D-E3C9-44A8-908A-C19A335B37CE}"/>
    <cellStyle name="Normal 113 2 6 4 4" xfId="30156" xr:uid="{412507F9-66F1-4720-96E1-10E30878F510}"/>
    <cellStyle name="Normal 113 2 6 5" xfId="30157" xr:uid="{835F2D3C-847D-4BA0-9405-9E7C5F7C8F67}"/>
    <cellStyle name="Normal 113 2 6 5 2" xfId="30158" xr:uid="{33E25C7A-4594-4FBC-97D8-3980D446E2D3}"/>
    <cellStyle name="Normal 113 2 6 5 3" xfId="30159" xr:uid="{2CFF0495-480A-4DA2-9A9F-714C477D0C64}"/>
    <cellStyle name="Normal 113 2 6 6" xfId="30160" xr:uid="{800138E9-D06B-4EF2-A7D1-F1257FFB3C6E}"/>
    <cellStyle name="Normal 113 2 6 7" xfId="30161" xr:uid="{4EE1F7C7-985B-4404-A98D-F2D761735968}"/>
    <cellStyle name="Normal 113 2 6 8" xfId="30162" xr:uid="{36E77AD9-8AA7-46B2-A8F0-F097D5DC3B7E}"/>
    <cellStyle name="Normal 113 2 6 9" xfId="30163" xr:uid="{D52B2286-9978-4E11-900D-7E7BF417607B}"/>
    <cellStyle name="Normal 113 2 7" xfId="30164" xr:uid="{13793D9B-6828-4A8E-9A4D-1B3387D1B27D}"/>
    <cellStyle name="Normal 113 2 7 10" xfId="30165" xr:uid="{9259C7D1-EF99-4E67-A0AF-A8C526632BC7}"/>
    <cellStyle name="Normal 113 2 7 11" xfId="30166" xr:uid="{553E122E-58D3-4D05-BE7B-3E9D6D9B9F11}"/>
    <cellStyle name="Normal 113 2 7 12" xfId="30167" xr:uid="{4DB750E3-9DE4-4B03-9469-DB23FBC4558D}"/>
    <cellStyle name="Normal 113 2 7 13" xfId="30168" xr:uid="{B7FDD424-3E35-4825-9A62-E20580755777}"/>
    <cellStyle name="Normal 113 2 7 14" xfId="30169" xr:uid="{F5E7F514-D2FE-4F08-99D2-0B411B416F88}"/>
    <cellStyle name="Normal 113 2 7 15" xfId="30170" xr:uid="{321B02BF-C3DD-42CF-837D-5B2F1476BC7B}"/>
    <cellStyle name="Normal 113 2 7 2" xfId="30171" xr:uid="{AB8215E4-3BE8-46C0-8969-5E8EEB23F34E}"/>
    <cellStyle name="Normal 113 2 7 2 2" xfId="30172" xr:uid="{5AE1360A-E572-46E3-8C1C-2FA88EC16570}"/>
    <cellStyle name="Normal 113 2 7 2 2 2" xfId="30173" xr:uid="{1C3B5DFD-F0E2-47C3-B95C-FDCE4F52DC3F}"/>
    <cellStyle name="Normal 113 2 7 2 2 2 2" xfId="30174" xr:uid="{D385E2DB-21D1-4535-90C0-AC58614E0868}"/>
    <cellStyle name="Normal 113 2 7 2 2 2 3" xfId="30175" xr:uid="{2A5599A1-6E1A-425C-9671-5794DAEC2492}"/>
    <cellStyle name="Normal 113 2 7 2 2 3" xfId="30176" xr:uid="{94104BC6-6040-4C6C-969E-082FE50E4AEB}"/>
    <cellStyle name="Normal 113 2 7 2 2 4" xfId="30177" xr:uid="{97767201-B756-4992-834F-7D104D60D125}"/>
    <cellStyle name="Normal 113 2 7 2 3" xfId="30178" xr:uid="{288C8995-AABB-43BA-A0AD-DE8AD12DF4EA}"/>
    <cellStyle name="Normal 113 2 7 2 3 2" xfId="30179" xr:uid="{C3BE1E51-5E5F-474B-9E6C-EC0B27A4D60D}"/>
    <cellStyle name="Normal 113 2 7 2 3 3" xfId="30180" xr:uid="{72E9748A-E46A-49C2-8175-1E65DB7284E7}"/>
    <cellStyle name="Normal 113 2 7 2 4" xfId="30181" xr:uid="{15F18558-5E8A-4574-A1D0-3CF1C9A923E7}"/>
    <cellStyle name="Normal 113 2 7 2 5" xfId="30182" xr:uid="{593D95D1-74C6-48EB-A869-34FD08D5445D}"/>
    <cellStyle name="Normal 113 2 7 3" xfId="30183" xr:uid="{B7D48DDC-EDAD-4530-99CC-A28CEBD1C528}"/>
    <cellStyle name="Normal 113 2 7 3 2" xfId="30184" xr:uid="{33212C06-808B-4E3D-AE8C-13898C3CBFBF}"/>
    <cellStyle name="Normal 113 2 7 3 2 2" xfId="30185" xr:uid="{46A549C8-929E-43CA-855C-AD330F23F186}"/>
    <cellStyle name="Normal 113 2 7 3 2 3" xfId="30186" xr:uid="{3DC159F9-6E04-406A-B5BA-7BBC1360E45C}"/>
    <cellStyle name="Normal 113 2 7 3 3" xfId="30187" xr:uid="{0309BD9E-2895-412A-947B-77FBAC8C21BE}"/>
    <cellStyle name="Normal 113 2 7 3 4" xfId="30188" xr:uid="{C5D70421-DBB6-4B9D-B723-4CCA2E6CFA11}"/>
    <cellStyle name="Normal 113 2 7 4" xfId="30189" xr:uid="{5A7C08CE-17DC-4DB2-B368-4BEF24C485CF}"/>
    <cellStyle name="Normal 113 2 7 4 2" xfId="30190" xr:uid="{8E569005-7F0B-467B-BC0F-EEAA992A53C0}"/>
    <cellStyle name="Normal 113 2 7 4 3" xfId="30191" xr:uid="{080DA5B7-9DF5-45AD-BB04-66A3F7DD6D7A}"/>
    <cellStyle name="Normal 113 2 7 5" xfId="30192" xr:uid="{D805FE25-1EBD-49F4-B8FD-E2CED4A41DF1}"/>
    <cellStyle name="Normal 113 2 7 6" xfId="30193" xr:uid="{261F80EE-FEE0-4DF9-ABDF-8AF44A9D791C}"/>
    <cellStyle name="Normal 113 2 7 7" xfId="30194" xr:uid="{96D8FDFA-0180-4DA7-B304-5F6882264A3D}"/>
    <cellStyle name="Normal 113 2 7 8" xfId="30195" xr:uid="{CB279767-7194-4699-AFF3-D268AA5F9999}"/>
    <cellStyle name="Normal 113 2 7 9" xfId="30196" xr:uid="{0974A798-6EA7-400A-BD88-AFC57067C69A}"/>
    <cellStyle name="Normal 113 2 8" xfId="30197" xr:uid="{E47AA411-D19D-43F0-A1DB-6B2D133BAD59}"/>
    <cellStyle name="Normal 113 2 8 10" xfId="30198" xr:uid="{AA9BA33F-5443-4588-834E-63C7019D1A20}"/>
    <cellStyle name="Normal 113 2 8 11" xfId="30199" xr:uid="{A9759AAD-CFA5-4C14-AE6F-CF51FF6C46C1}"/>
    <cellStyle name="Normal 113 2 8 12" xfId="30200" xr:uid="{5B75A95B-DABB-4D81-9814-D863A6F907C7}"/>
    <cellStyle name="Normal 113 2 8 13" xfId="30201" xr:uid="{E26CDF5B-BA82-4780-B192-CECCB017C4B3}"/>
    <cellStyle name="Normal 113 2 8 14" xfId="30202" xr:uid="{0FE2AA78-CFB3-4D27-8B0C-B8D4EFC2C810}"/>
    <cellStyle name="Normal 113 2 8 15" xfId="30203" xr:uid="{D5F2789B-28D4-401A-A9C4-A3348B308195}"/>
    <cellStyle name="Normal 113 2 8 2" xfId="30204" xr:uid="{DBEFA542-50FC-473A-9E90-E2E016DAE411}"/>
    <cellStyle name="Normal 113 2 8 2 2" xfId="30205" xr:uid="{B6C23FAF-6C3A-4ACA-92C4-555E93C4DF1D}"/>
    <cellStyle name="Normal 113 2 8 2 2 2" xfId="30206" xr:uid="{1BC61C10-0578-4AE6-9507-FDFD385CFC8B}"/>
    <cellStyle name="Normal 113 2 8 2 2 2 2" xfId="30207" xr:uid="{3F8AC7FB-5BE2-4475-97D5-1BDB410B6DEC}"/>
    <cellStyle name="Normal 113 2 8 2 2 2 3" xfId="30208" xr:uid="{EEC344E6-AD64-4C44-8A12-BC100284847B}"/>
    <cellStyle name="Normal 113 2 8 2 2 3" xfId="30209" xr:uid="{6FC39B70-08A4-4708-9B17-E016B552F441}"/>
    <cellStyle name="Normal 113 2 8 2 2 4" xfId="30210" xr:uid="{3F5D0106-45EE-47D3-9668-19E9874859F9}"/>
    <cellStyle name="Normal 113 2 8 2 3" xfId="30211" xr:uid="{15BB08A0-9A50-402C-AA51-CFB79BEC3633}"/>
    <cellStyle name="Normal 113 2 8 2 3 2" xfId="30212" xr:uid="{B9448835-3B54-4508-BA00-150549798EE9}"/>
    <cellStyle name="Normal 113 2 8 2 3 3" xfId="30213" xr:uid="{164F374A-B300-4E2D-BFFC-DCB4A39FD9E9}"/>
    <cellStyle name="Normal 113 2 8 2 4" xfId="30214" xr:uid="{C773823C-3C03-4FFA-B627-30E9477AB583}"/>
    <cellStyle name="Normal 113 2 8 2 5" xfId="30215" xr:uid="{1B57AB16-560A-4180-8E18-F6FE44C9F7E0}"/>
    <cellStyle name="Normal 113 2 8 3" xfId="30216" xr:uid="{4CBC7F33-F52C-4E86-8370-AED54FAC2A3B}"/>
    <cellStyle name="Normal 113 2 8 3 2" xfId="30217" xr:uid="{603D2F40-2D0D-4384-BE0B-2DEA0B1D2741}"/>
    <cellStyle name="Normal 113 2 8 3 2 2" xfId="30218" xr:uid="{522CD239-D405-4AC3-960D-0C569A7CA2C1}"/>
    <cellStyle name="Normal 113 2 8 3 2 3" xfId="30219" xr:uid="{00E266EA-9306-44C3-B791-B3C9FEC8603C}"/>
    <cellStyle name="Normal 113 2 8 3 3" xfId="30220" xr:uid="{6CB74FE2-DD02-4886-BD4E-A4C006B4D590}"/>
    <cellStyle name="Normal 113 2 8 3 4" xfId="30221" xr:uid="{71B0824B-2807-4CB0-9DFF-EFDFDF0A7026}"/>
    <cellStyle name="Normal 113 2 8 4" xfId="30222" xr:uid="{0052CA1F-C266-4ED4-AC49-E25088904EF5}"/>
    <cellStyle name="Normal 113 2 8 4 2" xfId="30223" xr:uid="{501D24F8-0474-4D82-ABE1-D18299672108}"/>
    <cellStyle name="Normal 113 2 8 4 3" xfId="30224" xr:uid="{E48DA92F-0404-4261-BD9B-E29FCE88FE2C}"/>
    <cellStyle name="Normal 113 2 8 5" xfId="30225" xr:uid="{D0EDBF8A-4E2B-4244-BD50-08C4495A59F7}"/>
    <cellStyle name="Normal 113 2 8 6" xfId="30226" xr:uid="{C6ABD176-59E6-47AE-8889-6676A582A9BD}"/>
    <cellStyle name="Normal 113 2 8 7" xfId="30227" xr:uid="{2CE84228-3C39-402D-A31D-C17D7EB032E3}"/>
    <cellStyle name="Normal 113 2 8 8" xfId="30228" xr:uid="{AB35DFDF-3FAD-4E83-A0C2-6115151CED0B}"/>
    <cellStyle name="Normal 113 2 8 9" xfId="30229" xr:uid="{6CD6CF68-26DE-4D52-8B71-0543D8A4E0EE}"/>
    <cellStyle name="Normal 113 2 9" xfId="30230" xr:uid="{CE386BE8-C311-4BA7-9BA4-8190BC5E3670}"/>
    <cellStyle name="Normal 113 2 9 2" xfId="30231" xr:uid="{7EC23787-73B5-406F-9F0F-6B19B55EE703}"/>
    <cellStyle name="Normal 113 2 9 2 2" xfId="30232" xr:uid="{409A178C-49BA-4E21-91FC-BFF974D3A490}"/>
    <cellStyle name="Normal 113 2 9 2 2 2" xfId="30233" xr:uid="{D06C7F91-1F72-4B30-8032-182B2C5319AC}"/>
    <cellStyle name="Normal 113 2 9 2 2 2 2" xfId="30234" xr:uid="{2B6235B3-91C5-46F1-93D0-C02DE3A76130}"/>
    <cellStyle name="Normal 113 2 9 2 2 2 3" xfId="30235" xr:uid="{3B7C4746-FD10-46FA-A065-EC7952675861}"/>
    <cellStyle name="Normal 113 2 9 2 2 3" xfId="30236" xr:uid="{AA0DC233-FEA1-48A9-96A0-DD777A5F4D22}"/>
    <cellStyle name="Normal 113 2 9 2 2 4" xfId="30237" xr:uid="{C3C87227-7DCF-4FA2-B669-10D4D596F39D}"/>
    <cellStyle name="Normal 113 2 9 2 3" xfId="30238" xr:uid="{DDFA1BC9-FE0A-43CA-8EEE-851E512F62B5}"/>
    <cellStyle name="Normal 113 2 9 2 3 2" xfId="30239" xr:uid="{66A39EE8-28B9-4150-A743-B7507B83BB08}"/>
    <cellStyle name="Normal 113 2 9 2 3 3" xfId="30240" xr:uid="{729F93C7-7196-4DE4-B6E7-96E30C79C246}"/>
    <cellStyle name="Normal 113 2 9 2 4" xfId="30241" xr:uid="{31028BA6-A2D0-4772-A3F0-545B1CCEBC79}"/>
    <cellStyle name="Normal 113 2 9 2 5" xfId="30242" xr:uid="{B1DD2B26-5521-4AEB-ADE0-36E99F076C8E}"/>
    <cellStyle name="Normal 113 2 9 3" xfId="30243" xr:uid="{15FBB584-333F-498E-9C09-F6B5EA96DE51}"/>
    <cellStyle name="Normal 113 2 9 3 2" xfId="30244" xr:uid="{F2A83CAC-43E7-4481-B5CB-A5733A1D7F49}"/>
    <cellStyle name="Normal 113 2 9 3 2 2" xfId="30245" xr:uid="{81C26233-A6F4-4B1B-BC50-02F46DE7CCAA}"/>
    <cellStyle name="Normal 113 2 9 3 2 3" xfId="30246" xr:uid="{C2800EE6-5939-4BCA-AAE6-2ABCAF756D45}"/>
    <cellStyle name="Normal 113 2 9 3 3" xfId="30247" xr:uid="{AC6A94C4-C126-4A59-A965-773C2C5FDE01}"/>
    <cellStyle name="Normal 113 2 9 3 4" xfId="30248" xr:uid="{4791E43F-E1C6-488F-AC3A-B0E881E2AE3A}"/>
    <cellStyle name="Normal 113 2 9 4" xfId="30249" xr:uid="{577FC7D2-A686-4E0E-866F-16C999D80792}"/>
    <cellStyle name="Normal 113 2 9 4 2" xfId="30250" xr:uid="{65E64B90-F323-4619-A878-D24A6054E7EF}"/>
    <cellStyle name="Normal 113 2 9 4 3" xfId="30251" xr:uid="{FAEBB2F8-6A2E-4C5F-9B1A-B402BD9055DF}"/>
    <cellStyle name="Normal 113 2 9 5" xfId="30252" xr:uid="{ECBD224D-F948-4B0D-A61D-6F87649FAD39}"/>
    <cellStyle name="Normal 113 2 9 6" xfId="30253" xr:uid="{957C0AE7-4EBA-4AB2-BF09-D789FE9B9B3F}"/>
    <cellStyle name="Normal 113 20" xfId="30254" xr:uid="{1D5C8E20-8108-4162-BBEF-2AB40CB2E1EF}"/>
    <cellStyle name="Normal 113 20 2" xfId="30255" xr:uid="{3A386AC8-3FE7-48DD-A291-0BABFA581E18}"/>
    <cellStyle name="Normal 113 20 3" xfId="30256" xr:uid="{FF463AF7-FFB6-44F3-94E8-C9CFE02F8833}"/>
    <cellStyle name="Normal 113 21" xfId="30257" xr:uid="{8417EBA7-CE8B-4D0B-B4D0-A0946CC44B81}"/>
    <cellStyle name="Normal 113 21 2" xfId="30258" xr:uid="{0530CE6C-9757-45C5-88AA-EC62F25619C5}"/>
    <cellStyle name="Normal 113 21 3" xfId="30259" xr:uid="{B429C37E-F59E-4A11-8539-6D41C1324786}"/>
    <cellStyle name="Normal 113 22" xfId="30260" xr:uid="{1724F71D-E1A9-456F-AB77-1F35F105B16C}"/>
    <cellStyle name="Normal 113 23" xfId="30261" xr:uid="{91E2BDD3-67A6-4654-9970-A13C4ED6F4B6}"/>
    <cellStyle name="Normal 113 24" xfId="30262" xr:uid="{6963E61F-9AED-46C5-A8EB-4D329D5EB488}"/>
    <cellStyle name="Normal 113 25" xfId="30263" xr:uid="{9C166B57-2B5C-494F-A68A-D2BF0D836F0F}"/>
    <cellStyle name="Normal 113 26" xfId="30264" xr:uid="{D502586E-C7C5-4FF1-8D09-416FA1A427D6}"/>
    <cellStyle name="Normal 113 27" xfId="30265" xr:uid="{27AFCF62-1771-46E5-9D45-744C9959ED35}"/>
    <cellStyle name="Normal 113 28" xfId="30266" xr:uid="{7AA1C95A-44F2-4399-84CA-CE88E8F03912}"/>
    <cellStyle name="Normal 113 29" xfId="30267" xr:uid="{DC3D0B64-07FD-4C0A-B073-F11F37052FDD}"/>
    <cellStyle name="Normal 113 3" xfId="30268" xr:uid="{FE73BF8A-F4A9-4CB7-819D-247573F3E017}"/>
    <cellStyle name="Normal 113 3 10" xfId="30269" xr:uid="{6A281331-2BCB-4BC7-8E42-BBD5F775C35E}"/>
    <cellStyle name="Normal 113 3 10 2" xfId="30270" xr:uid="{1455C03C-C7B2-451C-8A36-B8E898D46DEA}"/>
    <cellStyle name="Normal 113 3 10 2 2" xfId="30271" xr:uid="{44EAD0FC-C38A-4D95-A7FF-7E055158F3DC}"/>
    <cellStyle name="Normal 113 3 10 2 2 2" xfId="30272" xr:uid="{48361B28-FFE8-4E03-8368-0AD04B03FDD4}"/>
    <cellStyle name="Normal 113 3 10 2 2 3" xfId="30273" xr:uid="{4A87AD75-25C7-4994-B4F4-804569D7B879}"/>
    <cellStyle name="Normal 113 3 10 2 3" xfId="30274" xr:uid="{FA9AA65F-904E-4AFF-BDFB-49157B40F39E}"/>
    <cellStyle name="Normal 113 3 10 2 4" xfId="30275" xr:uid="{EA8E0EBE-7729-475F-9F15-2D0B7CE626A8}"/>
    <cellStyle name="Normal 113 3 10 3" xfId="30276" xr:uid="{2AC28462-63E8-444F-8053-7F011D9D2AA4}"/>
    <cellStyle name="Normal 113 3 10 3 2" xfId="30277" xr:uid="{3491CA3D-609A-4C2F-9C25-8CDD01E76E08}"/>
    <cellStyle name="Normal 113 3 10 3 3" xfId="30278" xr:uid="{72329B5E-CEC3-43E6-AB4F-28BCBFC3E2DA}"/>
    <cellStyle name="Normal 113 3 10 4" xfId="30279" xr:uid="{B1BB1269-42C0-4670-B0A3-D77BF8B65F4A}"/>
    <cellStyle name="Normal 113 3 10 5" xfId="30280" xr:uid="{529355E5-9D94-4E76-9A59-24D1DC1F5C5A}"/>
    <cellStyle name="Normal 113 3 11" xfId="30281" xr:uid="{D1E87361-B4F6-40D5-994D-518EA2080E88}"/>
    <cellStyle name="Normal 113 3 11 2" xfId="30282" xr:uid="{2F0A9C51-E3EE-42A3-9B12-22E4BD3F2968}"/>
    <cellStyle name="Normal 113 3 11 2 2" xfId="30283" xr:uid="{07F4515